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3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3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3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3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3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3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3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3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3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3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3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3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3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3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3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3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3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3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3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3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3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3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3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3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3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3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3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3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3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3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3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3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3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3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3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3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3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3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3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3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3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3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3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3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3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3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3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3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3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3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3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3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3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3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3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3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3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3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3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3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3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3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3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3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3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3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3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3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3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3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3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3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3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3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3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3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3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3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3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3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3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3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3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3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3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3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3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3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3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3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3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3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3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3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3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3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3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3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3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3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3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3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3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3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3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3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3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3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3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3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3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3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3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3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3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3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3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3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3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3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3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3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3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3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3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3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3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3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3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3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3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3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3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3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3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3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3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3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3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3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3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3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3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3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3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3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3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3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3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3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3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3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3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3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3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3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3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3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3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3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3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3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3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3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3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3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3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3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3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3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3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3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3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3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3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3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3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3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3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3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3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3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3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3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3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3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3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3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3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3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3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3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3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3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3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3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3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3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3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3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3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3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3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3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3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3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3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3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3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3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3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3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3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3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3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3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3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3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3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3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3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3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3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3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3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3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3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3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3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3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3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3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3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3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3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3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3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3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3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3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3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3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3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3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3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3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3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3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3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3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3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3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3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3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3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3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3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3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3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3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3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3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3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3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3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3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3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3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3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3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3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3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3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3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3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3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3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3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3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3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3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3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3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3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3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3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3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3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3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3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3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3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3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3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3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3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3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3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3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3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3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3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3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3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3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3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3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3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3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3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3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3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3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3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3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3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3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3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3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3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3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3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3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3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3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3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3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3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3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3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3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3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3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3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3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3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3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3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3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3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3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3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3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3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3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3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3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3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3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3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3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3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3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3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3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3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3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3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3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3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3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3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3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3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3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3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3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3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3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3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3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3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3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3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3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3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3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3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3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3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3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3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3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3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3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3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3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3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3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3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3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3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3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3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3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3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3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3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3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3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3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3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3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3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3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3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3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3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3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3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3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3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3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3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3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3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3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3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3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3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3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3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3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3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3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3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3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3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3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3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3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3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3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3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3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3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3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3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3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3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3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3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3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3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3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3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3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3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3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3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3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3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3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3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3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3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3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3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3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3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3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3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3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3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3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3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3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3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3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3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3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3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3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3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3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3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3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3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3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3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3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3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3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3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3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3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3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3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3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3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3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3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3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3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3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3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3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3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3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3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3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3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3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3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3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3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3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3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3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3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3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3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3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3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3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3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3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3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3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3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3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3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3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3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3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3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3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3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3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3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3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3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3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3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3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3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3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3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3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3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3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3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3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3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3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3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3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3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3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3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3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3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3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3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3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3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3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3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3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3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3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3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3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3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3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3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3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3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3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3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3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3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3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3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3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3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3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3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3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3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3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3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3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3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3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3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3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3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3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3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3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3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3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3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3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3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3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3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3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3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3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3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3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3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3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3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3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3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3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3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3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3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3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3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3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3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3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3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3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3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3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3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3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3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3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3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3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3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3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3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3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3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3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3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3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3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3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3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3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3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3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3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3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3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3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3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3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3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3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3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3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3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3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3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3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3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3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3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3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3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3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3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3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3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3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3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3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3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3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3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3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3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3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3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3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3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3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3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3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3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3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3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3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3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3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3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3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3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3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3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3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3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3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3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3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3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3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3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3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3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3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3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3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3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3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3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3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3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3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3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3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3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3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3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3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3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3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3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3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3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3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3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3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3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3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3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3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3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3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3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3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3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3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3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3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3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3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3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3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3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3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3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3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3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3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3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3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3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3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3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3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3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3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3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3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3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3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3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3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3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3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3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3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3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3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3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3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3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3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3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3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3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3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3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3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3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3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3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3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3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3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3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3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3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3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3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3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3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3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3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3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3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3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3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3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3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3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3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3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3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3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3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3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3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3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3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3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3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3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3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3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3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3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3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3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3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3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3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3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3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3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3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3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3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3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3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3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3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3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3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3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3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3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3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3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3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3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3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3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3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3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3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3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3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3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3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3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3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3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3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3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3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3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3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3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3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3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3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3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3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3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3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3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3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3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3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3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3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3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3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3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3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3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3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3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3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3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3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3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3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3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3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3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3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3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3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3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3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3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3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3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3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3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3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3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3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3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3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3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3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3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3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3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3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3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3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3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3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3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3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3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3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3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3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3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3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3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3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3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3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3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3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3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3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3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3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3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3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3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3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3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3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3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3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3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3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3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3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3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3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3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3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3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3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3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3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3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3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3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3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3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3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3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3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3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3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3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3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3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3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3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3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3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3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3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3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3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3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3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3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3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3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3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3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3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1640625" defaultRowHeight="14.5" x14ac:dyDescent="0.35"/>
  <cols>
    <col min="1" max="1" width="10" bestFit="1" customWidth="1"/>
    <col min="2" max="2" width="42.26953125" bestFit="1" customWidth="1"/>
    <col min="3" max="4" width="11.81640625" bestFit="1" customWidth="1"/>
    <col min="9" max="22" width="0" hidden="1" customWidth="1"/>
  </cols>
  <sheetData>
    <row r="2" spans="1:33" x14ac:dyDescent="0.3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3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3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3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3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3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3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3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3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3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3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3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3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3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3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3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3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3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3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3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3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3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3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3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3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3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3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3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1640625" defaultRowHeight="14.5" x14ac:dyDescent="0.35"/>
  <cols>
    <col min="2" max="2" width="45.26953125" customWidth="1"/>
    <col min="3" max="3" width="19.54296875" bestFit="1" customWidth="1"/>
    <col min="4" max="4" width="12" bestFit="1" customWidth="1"/>
  </cols>
  <sheetData>
    <row r="1" spans="1:33" x14ac:dyDescent="0.35">
      <c r="A1" t="s">
        <v>233</v>
      </c>
      <c r="B1" t="str">
        <f>About!B2</f>
        <v>KS</v>
      </c>
    </row>
    <row r="2" spans="1:33" x14ac:dyDescent="0.3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3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3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2300886330840705E-2</v>
      </c>
      <c r="D4" s="35">
        <f>MIN(IFERROR(SUMIFS('state_BIFUbC-natural-gas'!D:D,'state_BIFUbC-natural-gas'!$B:$B,$B4,'state_BIFUbC-natural-gas'!$AH:$AH,$B$1)/SUMIFS('US-bifubc'!D:D,'US-bifubc'!$B:$B,$B4),0),1)</f>
        <v>4.1716807711431526E-2</v>
      </c>
      <c r="E4" s="35">
        <f>MIN(IFERROR(SUMIFS('state_BIFUbC-natural-gas'!E:E,'state_BIFUbC-natural-gas'!$B:$B,$B4,'state_BIFUbC-natural-gas'!$AH:$AH,$B$1)/SUMIFS('US-bifubc'!E:E,'US-bifubc'!$B:$B,$B4),0),1)</f>
        <v>4.1779586071143918E-2</v>
      </c>
      <c r="F4" s="35">
        <f>MIN(IFERROR(SUMIFS('state_BIFUbC-natural-gas'!F:F,'state_BIFUbC-natural-gas'!$B:$B,$B4,'state_BIFUbC-natural-gas'!$AH:$AH,$B$1)/SUMIFS('US-bifubc'!F:F,'US-bifubc'!$B:$B,$B4),0),1)</f>
        <v>4.1805249943062367E-2</v>
      </c>
      <c r="G4" s="35">
        <f>MIN(IFERROR(SUMIFS('state_BIFUbC-natural-gas'!G:G,'state_BIFUbC-natural-gas'!$B:$B,$B4,'state_BIFUbC-natural-gas'!$AH:$AH,$B$1)/SUMIFS('US-bifubc'!G:G,'US-bifubc'!$B:$B,$B4),0),1)</f>
        <v>4.1903301907452242E-2</v>
      </c>
      <c r="H4" s="35">
        <f>MIN(IFERROR(SUMIFS('state_BIFUbC-natural-gas'!H:H,'state_BIFUbC-natural-gas'!$B:$B,$B4,'state_BIFUbC-natural-gas'!$AH:$AH,$B$1)/SUMIFS('US-bifubc'!H:H,'US-bifubc'!$B:$B,$B4),0),1)</f>
        <v>4.2003278984915265E-2</v>
      </c>
      <c r="I4" s="35">
        <f>MIN(IFERROR(SUMIFS('state_BIFUbC-natural-gas'!I:I,'state_BIFUbC-natural-gas'!$B:$B,$B4,'state_BIFUbC-natural-gas'!$AH:$AH,$B$1)/SUMIFS('US-bifubc'!I:I,'US-bifubc'!$B:$B,$B4),0),1)</f>
        <v>4.211615508197817E-2</v>
      </c>
      <c r="J4" s="35">
        <f>MIN(IFERROR(SUMIFS('state_BIFUbC-natural-gas'!J:J,'state_BIFUbC-natural-gas'!$B:$B,$B4,'state_BIFUbC-natural-gas'!$AH:$AH,$B$1)/SUMIFS('US-bifubc'!J:J,'US-bifubc'!$B:$B,$B4),0),1)</f>
        <v>4.2224304752921125E-2</v>
      </c>
      <c r="K4" s="35">
        <f>MIN(IFERROR(SUMIFS('state_BIFUbC-natural-gas'!K:K,'state_BIFUbC-natural-gas'!$B:$B,$B4,'state_BIFUbC-natural-gas'!$AH:$AH,$B$1)/SUMIFS('US-bifubc'!K:K,'US-bifubc'!$B:$B,$B4),0),1)</f>
        <v>4.2356351437764193E-2</v>
      </c>
      <c r="L4" s="35">
        <f>MIN(IFERROR(SUMIFS('state_BIFUbC-natural-gas'!L:L,'state_BIFUbC-natural-gas'!$B:$B,$B4,'state_BIFUbC-natural-gas'!$AH:$AH,$B$1)/SUMIFS('US-bifubc'!L:L,'US-bifubc'!$B:$B,$B4),0),1)</f>
        <v>4.2501517502928236E-2</v>
      </c>
      <c r="M4" s="35">
        <f>MIN(IFERROR(SUMIFS('state_BIFUbC-natural-gas'!M:M,'state_BIFUbC-natural-gas'!$B:$B,$B4,'state_BIFUbC-natural-gas'!$AH:$AH,$B$1)/SUMIFS('US-bifubc'!M:M,'US-bifubc'!$B:$B,$B4),0),1)</f>
        <v>4.2610939728192077E-2</v>
      </c>
      <c r="N4" s="35">
        <f>MIN(IFERROR(SUMIFS('state_BIFUbC-natural-gas'!N:N,'state_BIFUbC-natural-gas'!$B:$B,$B4,'state_BIFUbC-natural-gas'!$AH:$AH,$B$1)/SUMIFS('US-bifubc'!N:N,'US-bifubc'!$B:$B,$B4),0),1)</f>
        <v>4.2421191727717543E-2</v>
      </c>
      <c r="O4" s="35">
        <f>MIN(IFERROR(SUMIFS('state_BIFUbC-natural-gas'!O:O,'state_BIFUbC-natural-gas'!$B:$B,$B4,'state_BIFUbC-natural-gas'!$AH:$AH,$B$1)/SUMIFS('US-bifubc'!O:O,'US-bifubc'!$B:$B,$B4),0),1)</f>
        <v>4.2573873274496944E-2</v>
      </c>
      <c r="P4" s="35">
        <f>MIN(IFERROR(SUMIFS('state_BIFUbC-natural-gas'!P:P,'state_BIFUbC-natural-gas'!$B:$B,$B4,'state_BIFUbC-natural-gas'!$AH:$AH,$B$1)/SUMIFS('US-bifubc'!P:P,'US-bifubc'!$B:$B,$B4),0),1)</f>
        <v>4.2697867514398025E-2</v>
      </c>
      <c r="Q4" s="35">
        <f>MIN(IFERROR(SUMIFS('state_BIFUbC-natural-gas'!Q:Q,'state_BIFUbC-natural-gas'!$B:$B,$B4,'state_BIFUbC-natural-gas'!$AH:$AH,$B$1)/SUMIFS('US-bifubc'!Q:Q,'US-bifubc'!$B:$B,$B4),0),1)</f>
        <v>4.2845228780649842E-2</v>
      </c>
      <c r="R4" s="35">
        <f>MIN(IFERROR(SUMIFS('state_BIFUbC-natural-gas'!R:R,'state_BIFUbC-natural-gas'!$B:$B,$B4,'state_BIFUbC-natural-gas'!$AH:$AH,$B$1)/SUMIFS('US-bifubc'!R:R,'US-bifubc'!$B:$B,$B4),0),1)</f>
        <v>4.3059320699919461E-2</v>
      </c>
      <c r="S4" s="35">
        <f>MIN(IFERROR(SUMIFS('state_BIFUbC-natural-gas'!S:S,'state_BIFUbC-natural-gas'!$B:$B,$B4,'state_BIFUbC-natural-gas'!$AH:$AH,$B$1)/SUMIFS('US-bifubc'!S:S,'US-bifubc'!$B:$B,$B4),0),1)</f>
        <v>4.3244840019678897E-2</v>
      </c>
      <c r="T4" s="35">
        <f>MIN(IFERROR(SUMIFS('state_BIFUbC-natural-gas'!T:T,'state_BIFUbC-natural-gas'!$B:$B,$B4,'state_BIFUbC-natural-gas'!$AH:$AH,$B$1)/SUMIFS('US-bifubc'!T:T,'US-bifubc'!$B:$B,$B4),0),1)</f>
        <v>4.3417227828005354E-2</v>
      </c>
      <c r="U4" s="35">
        <f>MIN(IFERROR(SUMIFS('state_BIFUbC-natural-gas'!U:U,'state_BIFUbC-natural-gas'!$B:$B,$B4,'state_BIFUbC-natural-gas'!$AH:$AH,$B$1)/SUMIFS('US-bifubc'!U:U,'US-bifubc'!$B:$B,$B4),0),1)</f>
        <v>4.3588973674083778E-2</v>
      </c>
      <c r="V4" s="35">
        <f>MIN(IFERROR(SUMIFS('state_BIFUbC-natural-gas'!V:V,'state_BIFUbC-natural-gas'!$B:$B,$B4,'state_BIFUbC-natural-gas'!$AH:$AH,$B$1)/SUMIFS('US-bifubc'!V:V,'US-bifubc'!$B:$B,$B4),0),1)</f>
        <v>4.3755335468246011E-2</v>
      </c>
      <c r="W4" s="35">
        <f>MIN(IFERROR(SUMIFS('state_BIFUbC-natural-gas'!W:W,'state_BIFUbC-natural-gas'!$B:$B,$B4,'state_BIFUbC-natural-gas'!$AH:$AH,$B$1)/SUMIFS('US-bifubc'!W:W,'US-bifubc'!$B:$B,$B4),0),1)</f>
        <v>4.3930669606871926E-2</v>
      </c>
      <c r="X4" s="35">
        <f>MIN(IFERROR(SUMIFS('state_BIFUbC-natural-gas'!X:X,'state_BIFUbC-natural-gas'!$B:$B,$B4,'state_BIFUbC-natural-gas'!$AH:$AH,$B$1)/SUMIFS('US-bifubc'!X:X,'US-bifubc'!$B:$B,$B4),0),1)</f>
        <v>4.413814386623139E-2</v>
      </c>
      <c r="Y4" s="35">
        <f>MIN(IFERROR(SUMIFS('state_BIFUbC-natural-gas'!Y:Y,'state_BIFUbC-natural-gas'!$B:$B,$B4,'state_BIFUbC-natural-gas'!$AH:$AH,$B$1)/SUMIFS('US-bifubc'!Y:Y,'US-bifubc'!$B:$B,$B4),0),1)</f>
        <v>4.4344484889913043E-2</v>
      </c>
      <c r="Z4" s="35">
        <f>MIN(IFERROR(SUMIFS('state_BIFUbC-natural-gas'!Z:Z,'state_BIFUbC-natural-gas'!$B:$B,$B4,'state_BIFUbC-natural-gas'!$AH:$AH,$B$1)/SUMIFS('US-bifubc'!Z:Z,'US-bifubc'!$B:$B,$B4),0),1)</f>
        <v>4.4519340718217067E-2</v>
      </c>
      <c r="AA4" s="35">
        <f>MIN(IFERROR(SUMIFS('state_BIFUbC-natural-gas'!AA:AA,'state_BIFUbC-natural-gas'!$B:$B,$B4,'state_BIFUbC-natural-gas'!$AH:$AH,$B$1)/SUMIFS('US-bifubc'!AA:AA,'US-bifubc'!$B:$B,$B4),0),1)</f>
        <v>4.4725801014738512E-2</v>
      </c>
      <c r="AB4" s="35">
        <f>MIN(IFERROR(SUMIFS('state_BIFUbC-natural-gas'!AB:AB,'state_BIFUbC-natural-gas'!$B:$B,$B4,'state_BIFUbC-natural-gas'!$AH:$AH,$B$1)/SUMIFS('US-bifubc'!AB:AB,'US-bifubc'!$B:$B,$B4),0),1)</f>
        <v>4.4939378278890239E-2</v>
      </c>
      <c r="AC4" s="35">
        <f>MIN(IFERROR(SUMIFS('state_BIFUbC-natural-gas'!AC:AC,'state_BIFUbC-natural-gas'!$B:$B,$B4,'state_BIFUbC-natural-gas'!$AH:$AH,$B$1)/SUMIFS('US-bifubc'!AC:AC,'US-bifubc'!$B:$B,$B4),0),1)</f>
        <v>4.5144375844009259E-2</v>
      </c>
      <c r="AD4" s="35">
        <f>MIN(IFERROR(SUMIFS('state_BIFUbC-natural-gas'!AD:AD,'state_BIFUbC-natural-gas'!$B:$B,$B4,'state_BIFUbC-natural-gas'!$AH:$AH,$B$1)/SUMIFS('US-bifubc'!AD:AD,'US-bifubc'!$B:$B,$B4),0),1)</f>
        <v>4.5344445696123004E-2</v>
      </c>
      <c r="AE4" s="35">
        <f>MIN(IFERROR(SUMIFS('state_BIFUbC-natural-gas'!AE:AE,'state_BIFUbC-natural-gas'!$B:$B,$B4,'state_BIFUbC-natural-gas'!$AH:$AH,$B$1)/SUMIFS('US-bifubc'!AE:AE,'US-bifubc'!$B:$B,$B4),0),1)</f>
        <v>4.5475628783729377E-2</v>
      </c>
      <c r="AF4" s="35">
        <f>MIN(IFERROR(SUMIFS('state_BIFUbC-natural-gas'!AF:AF,'state_BIFUbC-natural-gas'!$B:$B,$B4,'state_BIFUbC-natural-gas'!$AH:$AH,$B$1)/SUMIFS('US-bifubc'!AF:AF,'US-bifubc'!$B:$B,$B4),0),1)</f>
        <v>4.5595847603549025E-2</v>
      </c>
      <c r="AG4" s="35">
        <f>MIN(IFERROR(SUMIFS('state_BIFUbC-natural-gas'!AG:AG,'state_BIFUbC-natural-gas'!$B:$B,$B4,'state_BIFUbC-natural-gas'!$AH:$AH,$B$1)/SUMIFS('US-bifubc'!AG:AG,'US-bifubc'!$B:$B,$B4),0),1)</f>
        <v>4.5683589011763087E-2</v>
      </c>
    </row>
    <row r="5" spans="1:33" x14ac:dyDescent="0.3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3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4031676437489714E-2</v>
      </c>
      <c r="D6" s="35">
        <f>MIN(IFERROR(SUMIFS('state_BIFUbC-natural-gas'!D:D,'state_BIFUbC-natural-gas'!$B:$B,$B6,'state_BIFUbC-natural-gas'!$AH:$AH,$B$1)/SUMIFS('US-bifubc'!D:D,'US-bifubc'!$B:$B,$B6),0),1)</f>
        <v>1.3807199528294829E-2</v>
      </c>
      <c r="E6" s="35">
        <f>MIN(IFERROR(SUMIFS('state_BIFUbC-natural-gas'!E:E,'state_BIFUbC-natural-gas'!$B:$B,$B6,'state_BIFUbC-natural-gas'!$AH:$AH,$B$1)/SUMIFS('US-bifubc'!E:E,'US-bifubc'!$B:$B,$B6),0),1)</f>
        <v>1.35934301927308E-2</v>
      </c>
      <c r="F6" s="35">
        <f>MIN(IFERROR(SUMIFS('state_BIFUbC-natural-gas'!F:F,'state_BIFUbC-natural-gas'!$B:$B,$B6,'state_BIFUbC-natural-gas'!$AH:$AH,$B$1)/SUMIFS('US-bifubc'!F:F,'US-bifubc'!$B:$B,$B6),0),1)</f>
        <v>1.3632096029101686E-2</v>
      </c>
      <c r="G6" s="35">
        <f>MIN(IFERROR(SUMIFS('state_BIFUbC-natural-gas'!G:G,'state_BIFUbC-natural-gas'!$B:$B,$B6,'state_BIFUbC-natural-gas'!$AH:$AH,$B$1)/SUMIFS('US-bifubc'!G:G,'US-bifubc'!$B:$B,$B6),0),1)</f>
        <v>1.3656306660049496E-2</v>
      </c>
      <c r="H6" s="35">
        <f>MIN(IFERROR(SUMIFS('state_BIFUbC-natural-gas'!H:H,'state_BIFUbC-natural-gas'!$B:$B,$B6,'state_BIFUbC-natural-gas'!$AH:$AH,$B$1)/SUMIFS('US-bifubc'!H:H,'US-bifubc'!$B:$B,$B6),0),1)</f>
        <v>1.3645319312463733E-2</v>
      </c>
      <c r="I6" s="35">
        <f>MIN(IFERROR(SUMIFS('state_BIFUbC-natural-gas'!I:I,'state_BIFUbC-natural-gas'!$B:$B,$B6,'state_BIFUbC-natural-gas'!$AH:$AH,$B$1)/SUMIFS('US-bifubc'!I:I,'US-bifubc'!$B:$B,$B6),0),1)</f>
        <v>1.3671677287130726E-2</v>
      </c>
      <c r="J6" s="35">
        <f>MIN(IFERROR(SUMIFS('state_BIFUbC-natural-gas'!J:J,'state_BIFUbC-natural-gas'!$B:$B,$B6,'state_BIFUbC-natural-gas'!$AH:$AH,$B$1)/SUMIFS('US-bifubc'!J:J,'US-bifubc'!$B:$B,$B6),0),1)</f>
        <v>1.3707960868206118E-2</v>
      </c>
      <c r="K6" s="35">
        <f>MIN(IFERROR(SUMIFS('state_BIFUbC-natural-gas'!K:K,'state_BIFUbC-natural-gas'!$B:$B,$B6,'state_BIFUbC-natural-gas'!$AH:$AH,$B$1)/SUMIFS('US-bifubc'!K:K,'US-bifubc'!$B:$B,$B6),0),1)</f>
        <v>1.3692460288743904E-2</v>
      </c>
      <c r="L6" s="35">
        <f>MIN(IFERROR(SUMIFS('state_BIFUbC-natural-gas'!L:L,'state_BIFUbC-natural-gas'!$B:$B,$B6,'state_BIFUbC-natural-gas'!$AH:$AH,$B$1)/SUMIFS('US-bifubc'!L:L,'US-bifubc'!$B:$B,$B6),0),1)</f>
        <v>1.3685634348371615E-2</v>
      </c>
      <c r="M6" s="35">
        <f>MIN(IFERROR(SUMIFS('state_BIFUbC-natural-gas'!M:M,'state_BIFUbC-natural-gas'!$B:$B,$B6,'state_BIFUbC-natural-gas'!$AH:$AH,$B$1)/SUMIFS('US-bifubc'!M:M,'US-bifubc'!$B:$B,$B6),0),1)</f>
        <v>1.3658553289995533E-2</v>
      </c>
      <c r="N6" s="35">
        <f>MIN(IFERROR(SUMIFS('state_BIFUbC-natural-gas'!N:N,'state_BIFUbC-natural-gas'!$B:$B,$B6,'state_BIFUbC-natural-gas'!$AH:$AH,$B$1)/SUMIFS('US-bifubc'!N:N,'US-bifubc'!$B:$B,$B6),0),1)</f>
        <v>1.3662799516805154E-2</v>
      </c>
      <c r="O6" s="35">
        <f>MIN(IFERROR(SUMIFS('state_BIFUbC-natural-gas'!O:O,'state_BIFUbC-natural-gas'!$B:$B,$B6,'state_BIFUbC-natural-gas'!$AH:$AH,$B$1)/SUMIFS('US-bifubc'!O:O,'US-bifubc'!$B:$B,$B6),0),1)</f>
        <v>1.365667955042619E-2</v>
      </c>
      <c r="P6" s="35">
        <f>MIN(IFERROR(SUMIFS('state_BIFUbC-natural-gas'!P:P,'state_BIFUbC-natural-gas'!$B:$B,$B6,'state_BIFUbC-natural-gas'!$AH:$AH,$B$1)/SUMIFS('US-bifubc'!P:P,'US-bifubc'!$B:$B,$B6),0),1)</f>
        <v>1.3616980988703616E-2</v>
      </c>
      <c r="Q6" s="35">
        <f>MIN(IFERROR(SUMIFS('state_BIFUbC-natural-gas'!Q:Q,'state_BIFUbC-natural-gas'!$B:$B,$B6,'state_BIFUbC-natural-gas'!$AH:$AH,$B$1)/SUMIFS('US-bifubc'!Q:Q,'US-bifubc'!$B:$B,$B6),0),1)</f>
        <v>1.3678634599917392E-2</v>
      </c>
      <c r="R6" s="35">
        <f>MIN(IFERROR(SUMIFS('state_BIFUbC-natural-gas'!R:R,'state_BIFUbC-natural-gas'!$B:$B,$B6,'state_BIFUbC-natural-gas'!$AH:$AH,$B$1)/SUMIFS('US-bifubc'!R:R,'US-bifubc'!$B:$B,$B6),0),1)</f>
        <v>1.3660820652161858E-2</v>
      </c>
      <c r="S6" s="35">
        <f>MIN(IFERROR(SUMIFS('state_BIFUbC-natural-gas'!S:S,'state_BIFUbC-natural-gas'!$B:$B,$B6,'state_BIFUbC-natural-gas'!$AH:$AH,$B$1)/SUMIFS('US-bifubc'!S:S,'US-bifubc'!$B:$B,$B6),0),1)</f>
        <v>1.3688454438397373E-2</v>
      </c>
      <c r="T6" s="35">
        <f>MIN(IFERROR(SUMIFS('state_BIFUbC-natural-gas'!T:T,'state_BIFUbC-natural-gas'!$B:$B,$B6,'state_BIFUbC-natural-gas'!$AH:$AH,$B$1)/SUMIFS('US-bifubc'!T:T,'US-bifubc'!$B:$B,$B6),0),1)</f>
        <v>1.3715885030300063E-2</v>
      </c>
      <c r="U6" s="35">
        <f>MIN(IFERROR(SUMIFS('state_BIFUbC-natural-gas'!U:U,'state_BIFUbC-natural-gas'!$B:$B,$B6,'state_BIFUbC-natural-gas'!$AH:$AH,$B$1)/SUMIFS('US-bifubc'!U:U,'US-bifubc'!$B:$B,$B6),0),1)</f>
        <v>1.3763120155356417E-2</v>
      </c>
      <c r="V6" s="35">
        <f>MIN(IFERROR(SUMIFS('state_BIFUbC-natural-gas'!V:V,'state_BIFUbC-natural-gas'!$B:$B,$B6,'state_BIFUbC-natural-gas'!$AH:$AH,$B$1)/SUMIFS('US-bifubc'!V:V,'US-bifubc'!$B:$B,$B6),0),1)</f>
        <v>1.3717783675480651E-2</v>
      </c>
      <c r="W6" s="35">
        <f>MIN(IFERROR(SUMIFS('state_BIFUbC-natural-gas'!W:W,'state_BIFUbC-natural-gas'!$B:$B,$B6,'state_BIFUbC-natural-gas'!$AH:$AH,$B$1)/SUMIFS('US-bifubc'!W:W,'US-bifubc'!$B:$B,$B6),0),1)</f>
        <v>1.3723010399617845E-2</v>
      </c>
      <c r="X6" s="35">
        <f>MIN(IFERROR(SUMIFS('state_BIFUbC-natural-gas'!X:X,'state_BIFUbC-natural-gas'!$B:$B,$B6,'state_BIFUbC-natural-gas'!$AH:$AH,$B$1)/SUMIFS('US-bifubc'!X:X,'US-bifubc'!$B:$B,$B6),0),1)</f>
        <v>1.3809027108865593E-2</v>
      </c>
      <c r="Y6" s="35">
        <f>MIN(IFERROR(SUMIFS('state_BIFUbC-natural-gas'!Y:Y,'state_BIFUbC-natural-gas'!$B:$B,$B6,'state_BIFUbC-natural-gas'!$AH:$AH,$B$1)/SUMIFS('US-bifubc'!Y:Y,'US-bifubc'!$B:$B,$B6),0),1)</f>
        <v>1.3891580726444495E-2</v>
      </c>
      <c r="Z6" s="35">
        <f>MIN(IFERROR(SUMIFS('state_BIFUbC-natural-gas'!Z:Z,'state_BIFUbC-natural-gas'!$B:$B,$B6,'state_BIFUbC-natural-gas'!$AH:$AH,$B$1)/SUMIFS('US-bifubc'!Z:Z,'US-bifubc'!$B:$B,$B6),0),1)</f>
        <v>1.3782425718762058E-2</v>
      </c>
      <c r="AA6" s="35">
        <f>MIN(IFERROR(SUMIFS('state_BIFUbC-natural-gas'!AA:AA,'state_BIFUbC-natural-gas'!$B:$B,$B6,'state_BIFUbC-natural-gas'!$AH:$AH,$B$1)/SUMIFS('US-bifubc'!AA:AA,'US-bifubc'!$B:$B,$B6),0),1)</f>
        <v>1.3832382313945268E-2</v>
      </c>
      <c r="AB6" s="35">
        <f>MIN(IFERROR(SUMIFS('state_BIFUbC-natural-gas'!AB:AB,'state_BIFUbC-natural-gas'!$B:$B,$B6,'state_BIFUbC-natural-gas'!$AH:$AH,$B$1)/SUMIFS('US-bifubc'!AB:AB,'US-bifubc'!$B:$B,$B6),0),1)</f>
        <v>1.3780900344576786E-2</v>
      </c>
      <c r="AC6" s="35">
        <f>MIN(IFERROR(SUMIFS('state_BIFUbC-natural-gas'!AC:AC,'state_BIFUbC-natural-gas'!$B:$B,$B6,'state_BIFUbC-natural-gas'!$AH:$AH,$B$1)/SUMIFS('US-bifubc'!AC:AC,'US-bifubc'!$B:$B,$B6),0),1)</f>
        <v>1.3797066438592007E-2</v>
      </c>
      <c r="AD6" s="35">
        <f>MIN(IFERROR(SUMIFS('state_BIFUbC-natural-gas'!AD:AD,'state_BIFUbC-natural-gas'!$B:$B,$B6,'state_BIFUbC-natural-gas'!$AH:$AH,$B$1)/SUMIFS('US-bifubc'!AD:AD,'US-bifubc'!$B:$B,$B6),0),1)</f>
        <v>1.3766669560345422E-2</v>
      </c>
      <c r="AE6" s="35">
        <f>MIN(IFERROR(SUMIFS('state_BIFUbC-natural-gas'!AE:AE,'state_BIFUbC-natural-gas'!$B:$B,$B6,'state_BIFUbC-natural-gas'!$AH:$AH,$B$1)/SUMIFS('US-bifubc'!AE:AE,'US-bifubc'!$B:$B,$B6),0),1)</f>
        <v>1.3808497568364322E-2</v>
      </c>
      <c r="AF6" s="35">
        <f>MIN(IFERROR(SUMIFS('state_BIFUbC-natural-gas'!AF:AF,'state_BIFUbC-natural-gas'!$B:$B,$B6,'state_BIFUbC-natural-gas'!$AH:$AH,$B$1)/SUMIFS('US-bifubc'!AF:AF,'US-bifubc'!$B:$B,$B6),0),1)</f>
        <v>1.3873750925747897E-2</v>
      </c>
      <c r="AG6" s="35">
        <f>MIN(IFERROR(SUMIFS('state_BIFUbC-natural-gas'!AG:AG,'state_BIFUbC-natural-gas'!$B:$B,$B6,'state_BIFUbC-natural-gas'!$AH:$AH,$B$1)/SUMIFS('US-bifubc'!AG:AG,'US-bifubc'!$B:$B,$B6),0),1)</f>
        <v>1.373213109926461E-2</v>
      </c>
    </row>
    <row r="7" spans="1:33" x14ac:dyDescent="0.3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0839994940111684E-3</v>
      </c>
      <c r="D7" s="35">
        <f>MIN(IFERROR(SUMIFS('state_BIFUbC-natural-gas'!D:D,'state_BIFUbC-natural-gas'!$B:$B,$B7,'state_BIFUbC-natural-gas'!$AH:$AH,$B$1)/SUMIFS('US-bifubc'!D:D,'US-bifubc'!$B:$B,$B7),0),1)</f>
        <v>4.362604704696264E-3</v>
      </c>
      <c r="E7" s="35">
        <f>MIN(IFERROR(SUMIFS('state_BIFUbC-natural-gas'!E:E,'state_BIFUbC-natural-gas'!$B:$B,$B7,'state_BIFUbC-natural-gas'!$AH:$AH,$B$1)/SUMIFS('US-bifubc'!E:E,'US-bifubc'!$B:$B,$B7),0),1)</f>
        <v>4.4381712580474223E-3</v>
      </c>
      <c r="F7" s="35">
        <f>MIN(IFERROR(SUMIFS('state_BIFUbC-natural-gas'!F:F,'state_BIFUbC-natural-gas'!$B:$B,$B7,'state_BIFUbC-natural-gas'!$AH:$AH,$B$1)/SUMIFS('US-bifubc'!F:F,'US-bifubc'!$B:$B,$B7),0),1)</f>
        <v>4.4310337273913989E-3</v>
      </c>
      <c r="G7" s="35">
        <f>MIN(IFERROR(SUMIFS('state_BIFUbC-natural-gas'!G:G,'state_BIFUbC-natural-gas'!$B:$B,$B7,'state_BIFUbC-natural-gas'!$AH:$AH,$B$1)/SUMIFS('US-bifubc'!G:G,'US-bifubc'!$B:$B,$B7),0),1)</f>
        <v>4.4771132138376364E-3</v>
      </c>
      <c r="H7" s="35">
        <f>MIN(IFERROR(SUMIFS('state_BIFUbC-natural-gas'!H:H,'state_BIFUbC-natural-gas'!$B:$B,$B7,'state_BIFUbC-natural-gas'!$AH:$AH,$B$1)/SUMIFS('US-bifubc'!H:H,'US-bifubc'!$B:$B,$B7),0),1)</f>
        <v>4.5098667668619216E-3</v>
      </c>
      <c r="I7" s="35">
        <f>MIN(IFERROR(SUMIFS('state_BIFUbC-natural-gas'!I:I,'state_BIFUbC-natural-gas'!$B:$B,$B7,'state_BIFUbC-natural-gas'!$AH:$AH,$B$1)/SUMIFS('US-bifubc'!I:I,'US-bifubc'!$B:$B,$B7),0),1)</f>
        <v>4.5278360930363056E-3</v>
      </c>
      <c r="J7" s="35">
        <f>MIN(IFERROR(SUMIFS('state_BIFUbC-natural-gas'!J:J,'state_BIFUbC-natural-gas'!$B:$B,$B7,'state_BIFUbC-natural-gas'!$AH:$AH,$B$1)/SUMIFS('US-bifubc'!J:J,'US-bifubc'!$B:$B,$B7),0),1)</f>
        <v>4.5527801602375838E-3</v>
      </c>
      <c r="K7" s="35">
        <f>MIN(IFERROR(SUMIFS('state_BIFUbC-natural-gas'!K:K,'state_BIFUbC-natural-gas'!$B:$B,$B7,'state_BIFUbC-natural-gas'!$AH:$AH,$B$1)/SUMIFS('US-bifubc'!K:K,'US-bifubc'!$B:$B,$B7),0),1)</f>
        <v>4.6094826919339769E-3</v>
      </c>
      <c r="L7" s="35">
        <f>MIN(IFERROR(SUMIFS('state_BIFUbC-natural-gas'!L:L,'state_BIFUbC-natural-gas'!$B:$B,$B7,'state_BIFUbC-natural-gas'!$AH:$AH,$B$1)/SUMIFS('US-bifubc'!L:L,'US-bifubc'!$B:$B,$B7),0),1)</f>
        <v>4.6369029017120306E-3</v>
      </c>
      <c r="M7" s="35">
        <f>MIN(IFERROR(SUMIFS('state_BIFUbC-natural-gas'!M:M,'state_BIFUbC-natural-gas'!$B:$B,$B7,'state_BIFUbC-natural-gas'!$AH:$AH,$B$1)/SUMIFS('US-bifubc'!M:M,'US-bifubc'!$B:$B,$B7),0),1)</f>
        <v>4.679182644262393E-3</v>
      </c>
      <c r="N7" s="35">
        <f>MIN(IFERROR(SUMIFS('state_BIFUbC-natural-gas'!N:N,'state_BIFUbC-natural-gas'!$B:$B,$B7,'state_BIFUbC-natural-gas'!$AH:$AH,$B$1)/SUMIFS('US-bifubc'!N:N,'US-bifubc'!$B:$B,$B7),0),1)</f>
        <v>4.7197898226073445E-3</v>
      </c>
      <c r="O7" s="35">
        <f>MIN(IFERROR(SUMIFS('state_BIFUbC-natural-gas'!O:O,'state_BIFUbC-natural-gas'!$B:$B,$B7,'state_BIFUbC-natural-gas'!$AH:$AH,$B$1)/SUMIFS('US-bifubc'!O:O,'US-bifubc'!$B:$B,$B7),0),1)</f>
        <v>4.7843033429839504E-3</v>
      </c>
      <c r="P7" s="35">
        <f>MIN(IFERROR(SUMIFS('state_BIFUbC-natural-gas'!P:P,'state_BIFUbC-natural-gas'!$B:$B,$B7,'state_BIFUbC-natural-gas'!$AH:$AH,$B$1)/SUMIFS('US-bifubc'!P:P,'US-bifubc'!$B:$B,$B7),0),1)</f>
        <v>4.8270774750719912E-3</v>
      </c>
      <c r="Q7" s="35">
        <f>MIN(IFERROR(SUMIFS('state_BIFUbC-natural-gas'!Q:Q,'state_BIFUbC-natural-gas'!$B:$B,$B7,'state_BIFUbC-natural-gas'!$AH:$AH,$B$1)/SUMIFS('US-bifubc'!Q:Q,'US-bifubc'!$B:$B,$B7),0),1)</f>
        <v>4.8645254442826035E-3</v>
      </c>
      <c r="R7" s="35">
        <f>MIN(IFERROR(SUMIFS('state_BIFUbC-natural-gas'!R:R,'state_BIFUbC-natural-gas'!$B:$B,$B7,'state_BIFUbC-natural-gas'!$AH:$AH,$B$1)/SUMIFS('US-bifubc'!R:R,'US-bifubc'!$B:$B,$B7),0),1)</f>
        <v>4.8863688890082657E-3</v>
      </c>
      <c r="S7" s="35">
        <f>MIN(IFERROR(SUMIFS('state_BIFUbC-natural-gas'!S:S,'state_BIFUbC-natural-gas'!$B:$B,$B7,'state_BIFUbC-natural-gas'!$AH:$AH,$B$1)/SUMIFS('US-bifubc'!S:S,'US-bifubc'!$B:$B,$B7),0),1)</f>
        <v>4.9007878628176378E-3</v>
      </c>
      <c r="T7" s="35">
        <f>MIN(IFERROR(SUMIFS('state_BIFUbC-natural-gas'!T:T,'state_BIFUbC-natural-gas'!$B:$B,$B7,'state_BIFUbC-natural-gas'!$AH:$AH,$B$1)/SUMIFS('US-bifubc'!T:T,'US-bifubc'!$B:$B,$B7),0),1)</f>
        <v>4.9164692142324266E-3</v>
      </c>
      <c r="U7" s="35">
        <f>MIN(IFERROR(SUMIFS('state_BIFUbC-natural-gas'!U:U,'state_BIFUbC-natural-gas'!$B:$B,$B7,'state_BIFUbC-natural-gas'!$AH:$AH,$B$1)/SUMIFS('US-bifubc'!U:U,'US-bifubc'!$B:$B,$B7),0),1)</f>
        <v>4.9522960884548677E-3</v>
      </c>
      <c r="V7" s="35">
        <f>MIN(IFERROR(SUMIFS('state_BIFUbC-natural-gas'!V:V,'state_BIFUbC-natural-gas'!$B:$B,$B7,'state_BIFUbC-natural-gas'!$AH:$AH,$B$1)/SUMIFS('US-bifubc'!V:V,'US-bifubc'!$B:$B,$B7),0),1)</f>
        <v>4.9788923552603797E-3</v>
      </c>
      <c r="W7" s="35">
        <f>MIN(IFERROR(SUMIFS('state_BIFUbC-natural-gas'!W:W,'state_BIFUbC-natural-gas'!$B:$B,$B7,'state_BIFUbC-natural-gas'!$AH:$AH,$B$1)/SUMIFS('US-bifubc'!W:W,'US-bifubc'!$B:$B,$B7),0),1)</f>
        <v>5.0261592138206223E-3</v>
      </c>
      <c r="X7" s="35">
        <f>MIN(IFERROR(SUMIFS('state_BIFUbC-natural-gas'!X:X,'state_BIFUbC-natural-gas'!$B:$B,$B7,'state_BIFUbC-natural-gas'!$AH:$AH,$B$1)/SUMIFS('US-bifubc'!X:X,'US-bifubc'!$B:$B,$B7),0),1)</f>
        <v>5.0590691132083136E-3</v>
      </c>
      <c r="Y7" s="35">
        <f>MIN(IFERROR(SUMIFS('state_BIFUbC-natural-gas'!Y:Y,'state_BIFUbC-natural-gas'!$B:$B,$B7,'state_BIFUbC-natural-gas'!$AH:$AH,$B$1)/SUMIFS('US-bifubc'!Y:Y,'US-bifubc'!$B:$B,$B7),0),1)</f>
        <v>5.1150501421714338E-3</v>
      </c>
      <c r="Z7" s="35">
        <f>MIN(IFERROR(SUMIFS('state_BIFUbC-natural-gas'!Z:Z,'state_BIFUbC-natural-gas'!$B:$B,$B7,'state_BIFUbC-natural-gas'!$AH:$AH,$B$1)/SUMIFS('US-bifubc'!Z:Z,'US-bifubc'!$B:$B,$B7),0),1)</f>
        <v>5.1400319344072692E-3</v>
      </c>
      <c r="AA7" s="35">
        <f>MIN(IFERROR(SUMIFS('state_BIFUbC-natural-gas'!AA:AA,'state_BIFUbC-natural-gas'!$B:$B,$B7,'state_BIFUbC-natural-gas'!$AH:$AH,$B$1)/SUMIFS('US-bifubc'!AA:AA,'US-bifubc'!$B:$B,$B7),0),1)</f>
        <v>5.196026377435021E-3</v>
      </c>
      <c r="AB7" s="35">
        <f>MIN(IFERROR(SUMIFS('state_BIFUbC-natural-gas'!AB:AB,'state_BIFUbC-natural-gas'!$B:$B,$B7,'state_BIFUbC-natural-gas'!$AH:$AH,$B$1)/SUMIFS('US-bifubc'!AB:AB,'US-bifubc'!$B:$B,$B7),0),1)</f>
        <v>5.2338532554068156E-3</v>
      </c>
      <c r="AC7" s="35">
        <f>MIN(IFERROR(SUMIFS('state_BIFUbC-natural-gas'!AC:AC,'state_BIFUbC-natural-gas'!$B:$B,$B7,'state_BIFUbC-natural-gas'!$AH:$AH,$B$1)/SUMIFS('US-bifubc'!AC:AC,'US-bifubc'!$B:$B,$B7),0),1)</f>
        <v>5.2670523476995223E-3</v>
      </c>
      <c r="AD7" s="35">
        <f>MIN(IFERROR(SUMIFS('state_BIFUbC-natural-gas'!AD:AD,'state_BIFUbC-natural-gas'!$B:$B,$B7,'state_BIFUbC-natural-gas'!$AH:$AH,$B$1)/SUMIFS('US-bifubc'!AD:AD,'US-bifubc'!$B:$B,$B7),0),1)</f>
        <v>5.2814707970655142E-3</v>
      </c>
      <c r="AE7" s="35">
        <f>MIN(IFERROR(SUMIFS('state_BIFUbC-natural-gas'!AE:AE,'state_BIFUbC-natural-gas'!$B:$B,$B7,'state_BIFUbC-natural-gas'!$AH:$AH,$B$1)/SUMIFS('US-bifubc'!AE:AE,'US-bifubc'!$B:$B,$B7),0),1)</f>
        <v>5.3387142120236309E-3</v>
      </c>
      <c r="AF7" s="35">
        <f>MIN(IFERROR(SUMIFS('state_BIFUbC-natural-gas'!AF:AF,'state_BIFUbC-natural-gas'!$B:$B,$B7,'state_BIFUbC-natural-gas'!$AH:$AH,$B$1)/SUMIFS('US-bifubc'!AF:AF,'US-bifubc'!$B:$B,$B7),0),1)</f>
        <v>5.3845495475565242E-3</v>
      </c>
      <c r="AG7" s="35">
        <f>MIN(IFERROR(SUMIFS('state_BIFUbC-natural-gas'!AG:AG,'state_BIFUbC-natural-gas'!$B:$B,$B7,'state_BIFUbC-natural-gas'!$AH:$AH,$B$1)/SUMIFS('US-bifubc'!AG:AG,'US-bifubc'!$B:$B,$B7),0),1)</f>
        <v>5.4104612005934872E-3</v>
      </c>
    </row>
    <row r="8" spans="1:33" x14ac:dyDescent="0.3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5609951976205818E-2</v>
      </c>
      <c r="D8" s="35">
        <f>MIN(IFERROR(SUMIFS('state_BIFUbC-natural-gas'!D:D,'state_BIFUbC-natural-gas'!$B:$B,$B8,'state_BIFUbC-natural-gas'!$AH:$AH,$B$1)/SUMIFS('US-bifubc'!D:D,'US-bifubc'!$B:$B,$B8),0),1)</f>
        <v>3.5011372607111124E-2</v>
      </c>
      <c r="E8" s="35">
        <f>MIN(IFERROR(SUMIFS('state_BIFUbC-natural-gas'!E:E,'state_BIFUbC-natural-gas'!$B:$B,$B8,'state_BIFUbC-natural-gas'!$AH:$AH,$B$1)/SUMIFS('US-bifubc'!E:E,'US-bifubc'!$B:$B,$B8),0),1)</f>
        <v>3.5036752825071821E-2</v>
      </c>
      <c r="F8" s="35">
        <f>MIN(IFERROR(SUMIFS('state_BIFUbC-natural-gas'!F:F,'state_BIFUbC-natural-gas'!$B:$B,$B8,'state_BIFUbC-natural-gas'!$AH:$AH,$B$1)/SUMIFS('US-bifubc'!F:F,'US-bifubc'!$B:$B,$B8),0),1)</f>
        <v>3.5062181316583008E-2</v>
      </c>
      <c r="G8" s="35">
        <f>MIN(IFERROR(SUMIFS('state_BIFUbC-natural-gas'!G:G,'state_BIFUbC-natural-gas'!$B:$B,$B8,'state_BIFUbC-natural-gas'!$AH:$AH,$B$1)/SUMIFS('US-bifubc'!G:G,'US-bifubc'!$B:$B,$B8),0),1)</f>
        <v>3.4959455353512893E-2</v>
      </c>
      <c r="H8" s="35">
        <f>MIN(IFERROR(SUMIFS('state_BIFUbC-natural-gas'!H:H,'state_BIFUbC-natural-gas'!$B:$B,$B8,'state_BIFUbC-natural-gas'!$AH:$AH,$B$1)/SUMIFS('US-bifubc'!H:H,'US-bifubc'!$B:$B,$B8),0),1)</f>
        <v>3.4963921110998761E-2</v>
      </c>
      <c r="I8" s="35">
        <f>MIN(IFERROR(SUMIFS('state_BIFUbC-natural-gas'!I:I,'state_BIFUbC-natural-gas'!$B:$B,$B8,'state_BIFUbC-natural-gas'!$AH:$AH,$B$1)/SUMIFS('US-bifubc'!I:I,'US-bifubc'!$B:$B,$B8),0),1)</f>
        <v>3.4926756603060313E-2</v>
      </c>
      <c r="J8" s="35">
        <f>MIN(IFERROR(SUMIFS('state_BIFUbC-natural-gas'!J:J,'state_BIFUbC-natural-gas'!$B:$B,$B8,'state_BIFUbC-natural-gas'!$AH:$AH,$B$1)/SUMIFS('US-bifubc'!J:J,'US-bifubc'!$B:$B,$B8),0),1)</f>
        <v>3.4802006663615472E-2</v>
      </c>
      <c r="K8" s="35">
        <f>MIN(IFERROR(SUMIFS('state_BIFUbC-natural-gas'!K:K,'state_BIFUbC-natural-gas'!$B:$B,$B8,'state_BIFUbC-natural-gas'!$AH:$AH,$B$1)/SUMIFS('US-bifubc'!K:K,'US-bifubc'!$B:$B,$B8),0),1)</f>
        <v>3.4750215370243025E-2</v>
      </c>
      <c r="L8" s="35">
        <f>MIN(IFERROR(SUMIFS('state_BIFUbC-natural-gas'!L:L,'state_BIFUbC-natural-gas'!$B:$B,$B8,'state_BIFUbC-natural-gas'!$AH:$AH,$B$1)/SUMIFS('US-bifubc'!L:L,'US-bifubc'!$B:$B,$B8),0),1)</f>
        <v>3.4724487905165122E-2</v>
      </c>
      <c r="M8" s="35">
        <f>MIN(IFERROR(SUMIFS('state_BIFUbC-natural-gas'!M:M,'state_BIFUbC-natural-gas'!$B:$B,$B8,'state_BIFUbC-natural-gas'!$AH:$AH,$B$1)/SUMIFS('US-bifubc'!M:M,'US-bifubc'!$B:$B,$B8),0),1)</f>
        <v>3.4648114912031611E-2</v>
      </c>
      <c r="N8" s="35">
        <f>MIN(IFERROR(SUMIFS('state_BIFUbC-natural-gas'!N:N,'state_BIFUbC-natural-gas'!$B:$B,$B8,'state_BIFUbC-natural-gas'!$AH:$AH,$B$1)/SUMIFS('US-bifubc'!N:N,'US-bifubc'!$B:$B,$B8),0),1)</f>
        <v>3.4448162334340136E-2</v>
      </c>
      <c r="O8" s="35">
        <f>MIN(IFERROR(SUMIFS('state_BIFUbC-natural-gas'!O:O,'state_BIFUbC-natural-gas'!$B:$B,$B8,'state_BIFUbC-natural-gas'!$AH:$AH,$B$1)/SUMIFS('US-bifubc'!O:O,'US-bifubc'!$B:$B,$B8),0),1)</f>
        <v>3.4496711105879985E-2</v>
      </c>
      <c r="P8" s="35">
        <f>MIN(IFERROR(SUMIFS('state_BIFUbC-natural-gas'!P:P,'state_BIFUbC-natural-gas'!$B:$B,$B8,'state_BIFUbC-natural-gas'!$AH:$AH,$B$1)/SUMIFS('US-bifubc'!P:P,'US-bifubc'!$B:$B,$B8),0),1)</f>
        <v>3.4470384542806522E-2</v>
      </c>
      <c r="Q8" s="35">
        <f>MIN(IFERROR(SUMIFS('state_BIFUbC-natural-gas'!Q:Q,'state_BIFUbC-natural-gas'!$B:$B,$B8,'state_BIFUbC-natural-gas'!$AH:$AH,$B$1)/SUMIFS('US-bifubc'!Q:Q,'US-bifubc'!$B:$B,$B8),0),1)</f>
        <v>3.4467747662175335E-2</v>
      </c>
      <c r="R8" s="35">
        <f>MIN(IFERROR(SUMIFS('state_BIFUbC-natural-gas'!R:R,'state_BIFUbC-natural-gas'!$B:$B,$B8,'state_BIFUbC-natural-gas'!$AH:$AH,$B$1)/SUMIFS('US-bifubc'!R:R,'US-bifubc'!$B:$B,$B8),0),1)</f>
        <v>3.4456836055147981E-2</v>
      </c>
      <c r="S8" s="35">
        <f>MIN(IFERROR(SUMIFS('state_BIFUbC-natural-gas'!S:S,'state_BIFUbC-natural-gas'!$B:$B,$B8,'state_BIFUbC-natural-gas'!$AH:$AH,$B$1)/SUMIFS('US-bifubc'!S:S,'US-bifubc'!$B:$B,$B8),0),1)</f>
        <v>3.4462711116639677E-2</v>
      </c>
      <c r="T8" s="35">
        <f>MIN(IFERROR(SUMIFS('state_BIFUbC-natural-gas'!T:T,'state_BIFUbC-natural-gas'!$B:$B,$B8,'state_BIFUbC-natural-gas'!$AH:$AH,$B$1)/SUMIFS('US-bifubc'!T:T,'US-bifubc'!$B:$B,$B8),0),1)</f>
        <v>3.4335436975778212E-2</v>
      </c>
      <c r="U8" s="35">
        <f>MIN(IFERROR(SUMIFS('state_BIFUbC-natural-gas'!U:U,'state_BIFUbC-natural-gas'!$B:$B,$B8,'state_BIFUbC-natural-gas'!$AH:$AH,$B$1)/SUMIFS('US-bifubc'!U:U,'US-bifubc'!$B:$B,$B8),0),1)</f>
        <v>3.4084887026226238E-2</v>
      </c>
      <c r="V8" s="35">
        <f>MIN(IFERROR(SUMIFS('state_BIFUbC-natural-gas'!V:V,'state_BIFUbC-natural-gas'!$B:$B,$B8,'state_BIFUbC-natural-gas'!$AH:$AH,$B$1)/SUMIFS('US-bifubc'!V:V,'US-bifubc'!$B:$B,$B8),0),1)</f>
        <v>3.4095468718156018E-2</v>
      </c>
      <c r="W8" s="35">
        <f>MIN(IFERROR(SUMIFS('state_BIFUbC-natural-gas'!W:W,'state_BIFUbC-natural-gas'!$B:$B,$B8,'state_BIFUbC-natural-gas'!$AH:$AH,$B$1)/SUMIFS('US-bifubc'!W:W,'US-bifubc'!$B:$B,$B8),0),1)</f>
        <v>3.4119085675160268E-2</v>
      </c>
      <c r="X8" s="35">
        <f>MIN(IFERROR(SUMIFS('state_BIFUbC-natural-gas'!X:X,'state_BIFUbC-natural-gas'!$B:$B,$B8,'state_BIFUbC-natural-gas'!$AH:$AH,$B$1)/SUMIFS('US-bifubc'!X:X,'US-bifubc'!$B:$B,$B8),0),1)</f>
        <v>3.4194918188994158E-2</v>
      </c>
      <c r="Y8" s="35">
        <f>MIN(IFERROR(SUMIFS('state_BIFUbC-natural-gas'!Y:Y,'state_BIFUbC-natural-gas'!$B:$B,$B8,'state_BIFUbC-natural-gas'!$AH:$AH,$B$1)/SUMIFS('US-bifubc'!Y:Y,'US-bifubc'!$B:$B,$B8),0),1)</f>
        <v>3.4245187886569217E-2</v>
      </c>
      <c r="Z8" s="35">
        <f>MIN(IFERROR(SUMIFS('state_BIFUbC-natural-gas'!Z:Z,'state_BIFUbC-natural-gas'!$B:$B,$B8,'state_BIFUbC-natural-gas'!$AH:$AH,$B$1)/SUMIFS('US-bifubc'!Z:Z,'US-bifubc'!$B:$B,$B8),0),1)</f>
        <v>3.4212838001461937E-2</v>
      </c>
      <c r="AA8" s="35">
        <f>MIN(IFERROR(SUMIFS('state_BIFUbC-natural-gas'!AA:AA,'state_BIFUbC-natural-gas'!$B:$B,$B8,'state_BIFUbC-natural-gas'!$AH:$AH,$B$1)/SUMIFS('US-bifubc'!AA:AA,'US-bifubc'!$B:$B,$B8),0),1)</f>
        <v>3.4252813103129442E-2</v>
      </c>
      <c r="AB8" s="35">
        <f>MIN(IFERROR(SUMIFS('state_BIFUbC-natural-gas'!AB:AB,'state_BIFUbC-natural-gas'!$B:$B,$B8,'state_BIFUbC-natural-gas'!$AH:$AH,$B$1)/SUMIFS('US-bifubc'!AB:AB,'US-bifubc'!$B:$B,$B8),0),1)</f>
        <v>3.4259361560209901E-2</v>
      </c>
      <c r="AC8" s="35">
        <f>MIN(IFERROR(SUMIFS('state_BIFUbC-natural-gas'!AC:AC,'state_BIFUbC-natural-gas'!$B:$B,$B8,'state_BIFUbC-natural-gas'!$AH:$AH,$B$1)/SUMIFS('US-bifubc'!AC:AC,'US-bifubc'!$B:$B,$B8),0),1)</f>
        <v>3.4267894229785982E-2</v>
      </c>
      <c r="AD8" s="35">
        <f>MIN(IFERROR(SUMIFS('state_BIFUbC-natural-gas'!AD:AD,'state_BIFUbC-natural-gas'!$B:$B,$B8,'state_BIFUbC-natural-gas'!$AH:$AH,$B$1)/SUMIFS('US-bifubc'!AD:AD,'US-bifubc'!$B:$B,$B8),0),1)</f>
        <v>3.4281170212073268E-2</v>
      </c>
      <c r="AE8" s="35">
        <f>MIN(IFERROR(SUMIFS('state_BIFUbC-natural-gas'!AE:AE,'state_BIFUbC-natural-gas'!$B:$B,$B8,'state_BIFUbC-natural-gas'!$AH:$AH,$B$1)/SUMIFS('US-bifubc'!AE:AE,'US-bifubc'!$B:$B,$B8),0),1)</f>
        <v>3.429929228327696E-2</v>
      </c>
      <c r="AF8" s="35">
        <f>MIN(IFERROR(SUMIFS('state_BIFUbC-natural-gas'!AF:AF,'state_BIFUbC-natural-gas'!$B:$B,$B8,'state_BIFUbC-natural-gas'!$AH:$AH,$B$1)/SUMIFS('US-bifubc'!AF:AF,'US-bifubc'!$B:$B,$B8),0),1)</f>
        <v>3.4318090208356467E-2</v>
      </c>
      <c r="AG8" s="35">
        <f>MIN(IFERROR(SUMIFS('state_BIFUbC-natural-gas'!AG:AG,'state_BIFUbC-natural-gas'!$B:$B,$B8,'state_BIFUbC-natural-gas'!$AH:$AH,$B$1)/SUMIFS('US-bifubc'!AG:AG,'US-bifubc'!$B:$B,$B8),0),1)</f>
        <v>3.4312413476157058E-2</v>
      </c>
    </row>
    <row r="9" spans="1:33" x14ac:dyDescent="0.3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515369817069238E-3</v>
      </c>
      <c r="D9" s="35">
        <f>MIN(IFERROR(SUMIFS('state_BIFUbC-natural-gas'!D:D,'state_BIFUbC-natural-gas'!$B:$B,$B9,'state_BIFUbC-natural-gas'!$AH:$AH,$B$1)/SUMIFS('US-bifubc'!D:D,'US-bifubc'!$B:$B,$B9),0),1)</f>
        <v>1.2464294121128326E-3</v>
      </c>
      <c r="E9" s="35">
        <f>MIN(IFERROR(SUMIFS('state_BIFUbC-natural-gas'!E:E,'state_BIFUbC-natural-gas'!$B:$B,$B9,'state_BIFUbC-natural-gas'!$AH:$AH,$B$1)/SUMIFS('US-bifubc'!E:E,'US-bifubc'!$B:$B,$B9),0),1)</f>
        <v>1.2554319222285266E-3</v>
      </c>
      <c r="F9" s="35">
        <f>MIN(IFERROR(SUMIFS('state_BIFUbC-natural-gas'!F:F,'state_BIFUbC-natural-gas'!$B:$B,$B9,'state_BIFUbC-natural-gas'!$AH:$AH,$B$1)/SUMIFS('US-bifubc'!F:F,'US-bifubc'!$B:$B,$B9),0),1)</f>
        <v>1.266838167645241E-3</v>
      </c>
      <c r="G9" s="35">
        <f>MIN(IFERROR(SUMIFS('state_BIFUbC-natural-gas'!G:G,'state_BIFUbC-natural-gas'!$B:$B,$B9,'state_BIFUbC-natural-gas'!$AH:$AH,$B$1)/SUMIFS('US-bifubc'!G:G,'US-bifubc'!$B:$B,$B9),0),1)</f>
        <v>1.2745695680116029E-3</v>
      </c>
      <c r="H9" s="35">
        <f>MIN(IFERROR(SUMIFS('state_BIFUbC-natural-gas'!H:H,'state_BIFUbC-natural-gas'!$B:$B,$B9,'state_BIFUbC-natural-gas'!$AH:$AH,$B$1)/SUMIFS('US-bifubc'!H:H,'US-bifubc'!$B:$B,$B9),0),1)</f>
        <v>1.2836543251443921E-3</v>
      </c>
      <c r="I9" s="35">
        <f>MIN(IFERROR(SUMIFS('state_BIFUbC-natural-gas'!I:I,'state_BIFUbC-natural-gas'!$B:$B,$B9,'state_BIFUbC-natural-gas'!$AH:$AH,$B$1)/SUMIFS('US-bifubc'!I:I,'US-bifubc'!$B:$B,$B9),0),1)</f>
        <v>1.291964340604933E-3</v>
      </c>
      <c r="J9" s="35">
        <f>MIN(IFERROR(SUMIFS('state_BIFUbC-natural-gas'!J:J,'state_BIFUbC-natural-gas'!$B:$B,$B9,'state_BIFUbC-natural-gas'!$AH:$AH,$B$1)/SUMIFS('US-bifubc'!J:J,'US-bifubc'!$B:$B,$B9),0),1)</f>
        <v>1.2994829218726546E-3</v>
      </c>
      <c r="K9" s="35">
        <f>MIN(IFERROR(SUMIFS('state_BIFUbC-natural-gas'!K:K,'state_BIFUbC-natural-gas'!$B:$B,$B9,'state_BIFUbC-natural-gas'!$AH:$AH,$B$1)/SUMIFS('US-bifubc'!K:K,'US-bifubc'!$B:$B,$B9),0),1)</f>
        <v>1.3079408895744419E-3</v>
      </c>
      <c r="L9" s="35">
        <f>MIN(IFERROR(SUMIFS('state_BIFUbC-natural-gas'!L:L,'state_BIFUbC-natural-gas'!$B:$B,$B9,'state_BIFUbC-natural-gas'!$AH:$AH,$B$1)/SUMIFS('US-bifubc'!L:L,'US-bifubc'!$B:$B,$B9),0),1)</f>
        <v>1.3207596295797363E-3</v>
      </c>
      <c r="M9" s="35">
        <f>MIN(IFERROR(SUMIFS('state_BIFUbC-natural-gas'!M:M,'state_BIFUbC-natural-gas'!$B:$B,$B9,'state_BIFUbC-natural-gas'!$AH:$AH,$B$1)/SUMIFS('US-bifubc'!M:M,'US-bifubc'!$B:$B,$B9),0),1)</f>
        <v>1.3307486003925775E-3</v>
      </c>
      <c r="N9" s="35">
        <f>MIN(IFERROR(SUMIFS('state_BIFUbC-natural-gas'!N:N,'state_BIFUbC-natural-gas'!$B:$B,$B9,'state_BIFUbC-natural-gas'!$AH:$AH,$B$1)/SUMIFS('US-bifubc'!N:N,'US-bifubc'!$B:$B,$B9),0),1)</f>
        <v>1.3358377648918025E-3</v>
      </c>
      <c r="O9" s="35">
        <f>MIN(IFERROR(SUMIFS('state_BIFUbC-natural-gas'!O:O,'state_BIFUbC-natural-gas'!$B:$B,$B9,'state_BIFUbC-natural-gas'!$AH:$AH,$B$1)/SUMIFS('US-bifubc'!O:O,'US-bifubc'!$B:$B,$B9),0),1)</f>
        <v>1.3480665451765436E-3</v>
      </c>
      <c r="P9" s="35">
        <f>MIN(IFERROR(SUMIFS('state_BIFUbC-natural-gas'!P:P,'state_BIFUbC-natural-gas'!$B:$B,$B9,'state_BIFUbC-natural-gas'!$AH:$AH,$B$1)/SUMIFS('US-bifubc'!P:P,'US-bifubc'!$B:$B,$B9),0),1)</f>
        <v>1.3566979588692069E-3</v>
      </c>
      <c r="Q9" s="35">
        <f>MIN(IFERROR(SUMIFS('state_BIFUbC-natural-gas'!Q:Q,'state_BIFUbC-natural-gas'!$B:$B,$B9,'state_BIFUbC-natural-gas'!$AH:$AH,$B$1)/SUMIFS('US-bifubc'!Q:Q,'US-bifubc'!$B:$B,$B9),0),1)</f>
        <v>1.3666695562150801E-3</v>
      </c>
      <c r="R9" s="35">
        <f>MIN(IFERROR(SUMIFS('state_BIFUbC-natural-gas'!R:R,'state_BIFUbC-natural-gas'!$B:$B,$B9,'state_BIFUbC-natural-gas'!$AH:$AH,$B$1)/SUMIFS('US-bifubc'!R:R,'US-bifubc'!$B:$B,$B9),0),1)</f>
        <v>1.3740489235950929E-3</v>
      </c>
      <c r="S9" s="35">
        <f>MIN(IFERROR(SUMIFS('state_BIFUbC-natural-gas'!S:S,'state_BIFUbC-natural-gas'!$B:$B,$B9,'state_BIFUbC-natural-gas'!$AH:$AH,$B$1)/SUMIFS('US-bifubc'!S:S,'US-bifubc'!$B:$B,$B9),0),1)</f>
        <v>1.3806547613944432E-3</v>
      </c>
      <c r="T9" s="35">
        <f>MIN(IFERROR(SUMIFS('state_BIFUbC-natural-gas'!T:T,'state_BIFUbC-natural-gas'!$B:$B,$B9,'state_BIFUbC-natural-gas'!$AH:$AH,$B$1)/SUMIFS('US-bifubc'!T:T,'US-bifubc'!$B:$B,$B9),0),1)</f>
        <v>1.3889972113403232E-3</v>
      </c>
      <c r="U9" s="35">
        <f>MIN(IFERROR(SUMIFS('state_BIFUbC-natural-gas'!U:U,'state_BIFUbC-natural-gas'!$B:$B,$B9,'state_BIFUbC-natural-gas'!$AH:$AH,$B$1)/SUMIFS('US-bifubc'!U:U,'US-bifubc'!$B:$B,$B9),0),1)</f>
        <v>1.3992583421702826E-3</v>
      </c>
      <c r="V9" s="35">
        <f>MIN(IFERROR(SUMIFS('state_BIFUbC-natural-gas'!V:V,'state_BIFUbC-natural-gas'!$B:$B,$B9,'state_BIFUbC-natural-gas'!$AH:$AH,$B$1)/SUMIFS('US-bifubc'!V:V,'US-bifubc'!$B:$B,$B9),0),1)</f>
        <v>1.40780939431808E-3</v>
      </c>
      <c r="W9" s="35">
        <f>MIN(IFERROR(SUMIFS('state_BIFUbC-natural-gas'!W:W,'state_BIFUbC-natural-gas'!$B:$B,$B9,'state_BIFUbC-natural-gas'!$AH:$AH,$B$1)/SUMIFS('US-bifubc'!W:W,'US-bifubc'!$B:$B,$B9),0),1)</f>
        <v>1.4149577239116627E-3</v>
      </c>
      <c r="X9" s="35">
        <f>MIN(IFERROR(SUMIFS('state_BIFUbC-natural-gas'!X:X,'state_BIFUbC-natural-gas'!$B:$B,$B9,'state_BIFUbC-natural-gas'!$AH:$AH,$B$1)/SUMIFS('US-bifubc'!X:X,'US-bifubc'!$B:$B,$B9),0),1)</f>
        <v>1.4246999661171841E-3</v>
      </c>
      <c r="Y9" s="35">
        <f>MIN(IFERROR(SUMIFS('state_BIFUbC-natural-gas'!Y:Y,'state_BIFUbC-natural-gas'!$B:$B,$B9,'state_BIFUbC-natural-gas'!$AH:$AH,$B$1)/SUMIFS('US-bifubc'!Y:Y,'US-bifubc'!$B:$B,$B9),0),1)</f>
        <v>1.433464096955134E-3</v>
      </c>
      <c r="Z9" s="35">
        <f>MIN(IFERROR(SUMIFS('state_BIFUbC-natural-gas'!Z:Z,'state_BIFUbC-natural-gas'!$B:$B,$B9,'state_BIFUbC-natural-gas'!$AH:$AH,$B$1)/SUMIFS('US-bifubc'!Z:Z,'US-bifubc'!$B:$B,$B9),0),1)</f>
        <v>1.438260665169214E-3</v>
      </c>
      <c r="AA9" s="35">
        <f>MIN(IFERROR(SUMIFS('state_BIFUbC-natural-gas'!AA:AA,'state_BIFUbC-natural-gas'!$B:$B,$B9,'state_BIFUbC-natural-gas'!$AH:$AH,$B$1)/SUMIFS('US-bifubc'!AA:AA,'US-bifubc'!$B:$B,$B9),0),1)</f>
        <v>1.4483141060252784E-3</v>
      </c>
      <c r="AB9" s="35">
        <f>MIN(IFERROR(SUMIFS('state_BIFUbC-natural-gas'!AB:AB,'state_BIFUbC-natural-gas'!$B:$B,$B9,'state_BIFUbC-natural-gas'!$AH:$AH,$B$1)/SUMIFS('US-bifubc'!AB:AB,'US-bifubc'!$B:$B,$B9),0),1)</f>
        <v>1.4566214082432684E-3</v>
      </c>
      <c r="AC9" s="35">
        <f>MIN(IFERROR(SUMIFS('state_BIFUbC-natural-gas'!AC:AC,'state_BIFUbC-natural-gas'!$B:$B,$B9,'state_BIFUbC-natural-gas'!$AH:$AH,$B$1)/SUMIFS('US-bifubc'!AC:AC,'US-bifubc'!$B:$B,$B9),0),1)</f>
        <v>1.4642758506083467E-3</v>
      </c>
      <c r="AD9" s="35">
        <f>MIN(IFERROR(SUMIFS('state_BIFUbC-natural-gas'!AD:AD,'state_BIFUbC-natural-gas'!$B:$B,$B9,'state_BIFUbC-natural-gas'!$AH:$AH,$B$1)/SUMIFS('US-bifubc'!AD:AD,'US-bifubc'!$B:$B,$B9),0),1)</f>
        <v>1.4704783402247977E-3</v>
      </c>
      <c r="AE9" s="35">
        <f>MIN(IFERROR(SUMIFS('state_BIFUbC-natural-gas'!AE:AE,'state_BIFUbC-natural-gas'!$B:$B,$B9,'state_BIFUbC-natural-gas'!$AH:$AH,$B$1)/SUMIFS('US-bifubc'!AE:AE,'US-bifubc'!$B:$B,$B9),0),1)</f>
        <v>1.4759374404473525E-3</v>
      </c>
      <c r="AF9" s="35">
        <f>MIN(IFERROR(SUMIFS('state_BIFUbC-natural-gas'!AF:AF,'state_BIFUbC-natural-gas'!$B:$B,$B9,'state_BIFUbC-natural-gas'!$AH:$AH,$B$1)/SUMIFS('US-bifubc'!AF:AF,'US-bifubc'!$B:$B,$B9),0),1)</f>
        <v>1.4810761742062243E-3</v>
      </c>
      <c r="AG9" s="35">
        <f>MIN(IFERROR(SUMIFS('state_BIFUbC-natural-gas'!AG:AG,'state_BIFUbC-natural-gas'!$B:$B,$B9,'state_BIFUbC-natural-gas'!$AH:$AH,$B$1)/SUMIFS('US-bifubc'!AG:AG,'US-bifubc'!$B:$B,$B9),0),1)</f>
        <v>1.4872819259219182E-3</v>
      </c>
    </row>
    <row r="10" spans="1:33" x14ac:dyDescent="0.3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215900341052496E-3</v>
      </c>
      <c r="D10" s="35">
        <f>MIN(IFERROR(SUMIFS('state_BIFUbC-natural-gas'!D:D,'state_BIFUbC-natural-gas'!$B:$B,$B10,'state_BIFUbC-natural-gas'!$AH:$AH,$B$1)/SUMIFS('US-bifubc'!D:D,'US-bifubc'!$B:$B,$B10),0),1)</f>
        <v>4.0205475662929971E-3</v>
      </c>
      <c r="E10" s="35">
        <f>MIN(IFERROR(SUMIFS('state_BIFUbC-natural-gas'!E:E,'state_BIFUbC-natural-gas'!$B:$B,$B10,'state_BIFUbC-natural-gas'!$AH:$AH,$B$1)/SUMIFS('US-bifubc'!E:E,'US-bifubc'!$B:$B,$B10),0),1)</f>
        <v>4.1828675989077175E-3</v>
      </c>
      <c r="F10" s="35">
        <f>MIN(IFERROR(SUMIFS('state_BIFUbC-natural-gas'!F:F,'state_BIFUbC-natural-gas'!$B:$B,$B10,'state_BIFUbC-natural-gas'!$AH:$AH,$B$1)/SUMIFS('US-bifubc'!F:F,'US-bifubc'!$B:$B,$B10),0),1)</f>
        <v>4.1699831764331055E-3</v>
      </c>
      <c r="G10" s="35">
        <f>MIN(IFERROR(SUMIFS('state_BIFUbC-natural-gas'!G:G,'state_BIFUbC-natural-gas'!$B:$B,$B10,'state_BIFUbC-natural-gas'!$AH:$AH,$B$1)/SUMIFS('US-bifubc'!G:G,'US-bifubc'!$B:$B,$B10),0),1)</f>
        <v>4.1968323151735879E-3</v>
      </c>
      <c r="H10" s="35">
        <f>MIN(IFERROR(SUMIFS('state_BIFUbC-natural-gas'!H:H,'state_BIFUbC-natural-gas'!$B:$B,$B10,'state_BIFUbC-natural-gas'!$AH:$AH,$B$1)/SUMIFS('US-bifubc'!H:H,'US-bifubc'!$B:$B,$B10),0),1)</f>
        <v>4.2381532809903097E-3</v>
      </c>
      <c r="I10" s="35">
        <f>MIN(IFERROR(SUMIFS('state_BIFUbC-natural-gas'!I:I,'state_BIFUbC-natural-gas'!$B:$B,$B10,'state_BIFUbC-natural-gas'!$AH:$AH,$B$1)/SUMIFS('US-bifubc'!I:I,'US-bifubc'!$B:$B,$B10),0),1)</f>
        <v>4.3125263080006984E-3</v>
      </c>
      <c r="J10" s="35">
        <f>MIN(IFERROR(SUMIFS('state_BIFUbC-natural-gas'!J:J,'state_BIFUbC-natural-gas'!$B:$B,$B10,'state_BIFUbC-natural-gas'!$AH:$AH,$B$1)/SUMIFS('US-bifubc'!J:J,'US-bifubc'!$B:$B,$B10),0),1)</f>
        <v>4.398788128095743E-3</v>
      </c>
      <c r="K10" s="35">
        <f>MIN(IFERROR(SUMIFS('state_BIFUbC-natural-gas'!K:K,'state_BIFUbC-natural-gas'!$B:$B,$B10,'state_BIFUbC-natural-gas'!$AH:$AH,$B$1)/SUMIFS('US-bifubc'!K:K,'US-bifubc'!$B:$B,$B10),0),1)</f>
        <v>4.5254584776637796E-3</v>
      </c>
      <c r="L10" s="35">
        <f>MIN(IFERROR(SUMIFS('state_BIFUbC-natural-gas'!L:L,'state_BIFUbC-natural-gas'!$B:$B,$B10,'state_BIFUbC-natural-gas'!$AH:$AH,$B$1)/SUMIFS('US-bifubc'!L:L,'US-bifubc'!$B:$B,$B10),0),1)</f>
        <v>4.6465932557690605E-3</v>
      </c>
      <c r="M10" s="35">
        <f>MIN(IFERROR(SUMIFS('state_BIFUbC-natural-gas'!M:M,'state_BIFUbC-natural-gas'!$B:$B,$B10,'state_BIFUbC-natural-gas'!$AH:$AH,$B$1)/SUMIFS('US-bifubc'!M:M,'US-bifubc'!$B:$B,$B10),0),1)</f>
        <v>4.6936535084151337E-3</v>
      </c>
      <c r="N10" s="35">
        <f>MIN(IFERROR(SUMIFS('state_BIFUbC-natural-gas'!N:N,'state_BIFUbC-natural-gas'!$B:$B,$B10,'state_BIFUbC-natural-gas'!$AH:$AH,$B$1)/SUMIFS('US-bifubc'!N:N,'US-bifubc'!$B:$B,$B10),0),1)</f>
        <v>4.7771919365346563E-3</v>
      </c>
      <c r="O10" s="35">
        <f>MIN(IFERROR(SUMIFS('state_BIFUbC-natural-gas'!O:O,'state_BIFUbC-natural-gas'!$B:$B,$B10,'state_BIFUbC-natural-gas'!$AH:$AH,$B$1)/SUMIFS('US-bifubc'!O:O,'US-bifubc'!$B:$B,$B10),0),1)</f>
        <v>4.8392995673160735E-3</v>
      </c>
      <c r="P10" s="35">
        <f>MIN(IFERROR(SUMIFS('state_BIFUbC-natural-gas'!P:P,'state_BIFUbC-natural-gas'!$B:$B,$B10,'state_BIFUbC-natural-gas'!$AH:$AH,$B$1)/SUMIFS('US-bifubc'!P:P,'US-bifubc'!$B:$B,$B10),0),1)</f>
        <v>4.8942435354572874E-3</v>
      </c>
      <c r="Q10" s="35">
        <f>MIN(IFERROR(SUMIFS('state_BIFUbC-natural-gas'!Q:Q,'state_BIFUbC-natural-gas'!$B:$B,$B10,'state_BIFUbC-natural-gas'!$AH:$AH,$B$1)/SUMIFS('US-bifubc'!Q:Q,'US-bifubc'!$B:$B,$B10),0),1)</f>
        <v>4.9236366604383918E-3</v>
      </c>
      <c r="R10" s="35">
        <f>MIN(IFERROR(SUMIFS('state_BIFUbC-natural-gas'!R:R,'state_BIFUbC-natural-gas'!$B:$B,$B10,'state_BIFUbC-natural-gas'!$AH:$AH,$B$1)/SUMIFS('US-bifubc'!R:R,'US-bifubc'!$B:$B,$B10),0),1)</f>
        <v>4.9407648877436983E-3</v>
      </c>
      <c r="S10" s="35">
        <f>MIN(IFERROR(SUMIFS('state_BIFUbC-natural-gas'!S:S,'state_BIFUbC-natural-gas'!$B:$B,$B10,'state_BIFUbC-natural-gas'!$AH:$AH,$B$1)/SUMIFS('US-bifubc'!S:S,'US-bifubc'!$B:$B,$B10),0),1)</f>
        <v>4.9307625723834141E-3</v>
      </c>
      <c r="T10" s="35">
        <f>MIN(IFERROR(SUMIFS('state_BIFUbC-natural-gas'!T:T,'state_BIFUbC-natural-gas'!$B:$B,$B10,'state_BIFUbC-natural-gas'!$AH:$AH,$B$1)/SUMIFS('US-bifubc'!T:T,'US-bifubc'!$B:$B,$B10),0),1)</f>
        <v>4.9585240934095611E-3</v>
      </c>
      <c r="U10" s="35">
        <f>MIN(IFERROR(SUMIFS('state_BIFUbC-natural-gas'!U:U,'state_BIFUbC-natural-gas'!$B:$B,$B10,'state_BIFUbC-natural-gas'!$AH:$AH,$B$1)/SUMIFS('US-bifubc'!U:U,'US-bifubc'!$B:$B,$B10),0),1)</f>
        <v>4.9928090660356604E-3</v>
      </c>
      <c r="V10" s="35">
        <f>MIN(IFERROR(SUMIFS('state_BIFUbC-natural-gas'!V:V,'state_BIFUbC-natural-gas'!$B:$B,$B10,'state_BIFUbC-natural-gas'!$AH:$AH,$B$1)/SUMIFS('US-bifubc'!V:V,'US-bifubc'!$B:$B,$B10),0),1)</f>
        <v>4.9821068463966013E-3</v>
      </c>
      <c r="W10" s="35">
        <f>MIN(IFERROR(SUMIFS('state_BIFUbC-natural-gas'!W:W,'state_BIFUbC-natural-gas'!$B:$B,$B10,'state_BIFUbC-natural-gas'!$AH:$AH,$B$1)/SUMIFS('US-bifubc'!W:W,'US-bifubc'!$B:$B,$B10),0),1)</f>
        <v>4.9609632684023278E-3</v>
      </c>
      <c r="X10" s="35">
        <f>MIN(IFERROR(SUMIFS('state_BIFUbC-natural-gas'!X:X,'state_BIFUbC-natural-gas'!$B:$B,$B10,'state_BIFUbC-natural-gas'!$AH:$AH,$B$1)/SUMIFS('US-bifubc'!X:X,'US-bifubc'!$B:$B,$B10),0),1)</f>
        <v>4.9373723738035599E-3</v>
      </c>
      <c r="Y10" s="35">
        <f>MIN(IFERROR(SUMIFS('state_BIFUbC-natural-gas'!Y:Y,'state_BIFUbC-natural-gas'!$B:$B,$B10,'state_BIFUbC-natural-gas'!$AH:$AH,$B$1)/SUMIFS('US-bifubc'!Y:Y,'US-bifubc'!$B:$B,$B10),0),1)</f>
        <v>4.8967266062592144E-3</v>
      </c>
      <c r="Z10" s="35">
        <f>MIN(IFERROR(SUMIFS('state_BIFUbC-natural-gas'!Z:Z,'state_BIFUbC-natural-gas'!$B:$B,$B10,'state_BIFUbC-natural-gas'!$AH:$AH,$B$1)/SUMIFS('US-bifubc'!Z:Z,'US-bifubc'!$B:$B,$B10),0),1)</f>
        <v>4.8885286166596978E-3</v>
      </c>
      <c r="AA10" s="35">
        <f>MIN(IFERROR(SUMIFS('state_BIFUbC-natural-gas'!AA:AA,'state_BIFUbC-natural-gas'!$B:$B,$B10,'state_BIFUbC-natural-gas'!$AH:$AH,$B$1)/SUMIFS('US-bifubc'!AA:AA,'US-bifubc'!$B:$B,$B10),0),1)</f>
        <v>4.9317832234257531E-3</v>
      </c>
      <c r="AB10" s="35">
        <f>MIN(IFERROR(SUMIFS('state_BIFUbC-natural-gas'!AB:AB,'state_BIFUbC-natural-gas'!$B:$B,$B10,'state_BIFUbC-natural-gas'!$AH:$AH,$B$1)/SUMIFS('US-bifubc'!AB:AB,'US-bifubc'!$B:$B,$B10),0),1)</f>
        <v>4.9484130151611514E-3</v>
      </c>
      <c r="AC10" s="35">
        <f>MIN(IFERROR(SUMIFS('state_BIFUbC-natural-gas'!AC:AC,'state_BIFUbC-natural-gas'!$B:$B,$B10,'state_BIFUbC-natural-gas'!$AH:$AH,$B$1)/SUMIFS('US-bifubc'!AC:AC,'US-bifubc'!$B:$B,$B10),0),1)</f>
        <v>4.9407450798217784E-3</v>
      </c>
      <c r="AD10" s="35">
        <f>MIN(IFERROR(SUMIFS('state_BIFUbC-natural-gas'!AD:AD,'state_BIFUbC-natural-gas'!$B:$B,$B10,'state_BIFUbC-natural-gas'!$AH:$AH,$B$1)/SUMIFS('US-bifubc'!AD:AD,'US-bifubc'!$B:$B,$B10),0),1)</f>
        <v>4.9171955276546952E-3</v>
      </c>
      <c r="AE10" s="35">
        <f>MIN(IFERROR(SUMIFS('state_BIFUbC-natural-gas'!AE:AE,'state_BIFUbC-natural-gas'!$B:$B,$B10,'state_BIFUbC-natural-gas'!$AH:$AH,$B$1)/SUMIFS('US-bifubc'!AE:AE,'US-bifubc'!$B:$B,$B10),0),1)</f>
        <v>4.8910912347902187E-3</v>
      </c>
      <c r="AF10" s="35">
        <f>MIN(IFERROR(SUMIFS('state_BIFUbC-natural-gas'!AF:AF,'state_BIFUbC-natural-gas'!$B:$B,$B10,'state_BIFUbC-natural-gas'!$AH:$AH,$B$1)/SUMIFS('US-bifubc'!AF:AF,'US-bifubc'!$B:$B,$B10),0),1)</f>
        <v>4.8768780578759292E-3</v>
      </c>
      <c r="AG10" s="35">
        <f>MIN(IFERROR(SUMIFS('state_BIFUbC-natural-gas'!AG:AG,'state_BIFUbC-natural-gas'!$B:$B,$B10,'state_BIFUbC-natural-gas'!$AH:$AH,$B$1)/SUMIFS('US-bifubc'!AG:AG,'US-bifubc'!$B:$B,$B10),0),1)</f>
        <v>4.8218311097022615E-3</v>
      </c>
    </row>
    <row r="11" spans="1:33" x14ac:dyDescent="0.3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6850150936142689E-2</v>
      </c>
      <c r="D11" s="35">
        <f>MIN(IFERROR(SUMIFS('state_BIFUbC-natural-gas'!D:D,'state_BIFUbC-natural-gas'!$B:$B,$B11,'state_BIFUbC-natural-gas'!$AH:$AH,$B$1)/SUMIFS('US-bifubc'!D:D,'US-bifubc'!$B:$B,$B11),0),1)</f>
        <v>1.7253746005259776E-2</v>
      </c>
      <c r="E11" s="35">
        <f>MIN(IFERROR(SUMIFS('state_BIFUbC-natural-gas'!E:E,'state_BIFUbC-natural-gas'!$B:$B,$B11,'state_BIFUbC-natural-gas'!$AH:$AH,$B$1)/SUMIFS('US-bifubc'!E:E,'US-bifubc'!$B:$B,$B11),0),1)</f>
        <v>1.7360684751662026E-2</v>
      </c>
      <c r="F11" s="35">
        <f>MIN(IFERROR(SUMIFS('state_BIFUbC-natural-gas'!F:F,'state_BIFUbC-natural-gas'!$B:$B,$B11,'state_BIFUbC-natural-gas'!$AH:$AH,$B$1)/SUMIFS('US-bifubc'!F:F,'US-bifubc'!$B:$B,$B11),0),1)</f>
        <v>1.7549831833199653E-2</v>
      </c>
      <c r="G11" s="35">
        <f>MIN(IFERROR(SUMIFS('state_BIFUbC-natural-gas'!G:G,'state_BIFUbC-natural-gas'!$B:$B,$B11,'state_BIFUbC-natural-gas'!$AH:$AH,$B$1)/SUMIFS('US-bifubc'!G:G,'US-bifubc'!$B:$B,$B11),0),1)</f>
        <v>1.7756127218717613E-2</v>
      </c>
      <c r="H11" s="35">
        <f>MIN(IFERROR(SUMIFS('state_BIFUbC-natural-gas'!H:H,'state_BIFUbC-natural-gas'!$B:$B,$B11,'state_BIFUbC-natural-gas'!$AH:$AH,$B$1)/SUMIFS('US-bifubc'!H:H,'US-bifubc'!$B:$B,$B11),0),1)</f>
        <v>1.7932229907809169E-2</v>
      </c>
      <c r="I11" s="35">
        <f>MIN(IFERROR(SUMIFS('state_BIFUbC-natural-gas'!I:I,'state_BIFUbC-natural-gas'!$B:$B,$B11,'state_BIFUbC-natural-gas'!$AH:$AH,$B$1)/SUMIFS('US-bifubc'!I:I,'US-bifubc'!$B:$B,$B11),0),1)</f>
        <v>1.8157024005808518E-2</v>
      </c>
      <c r="J11" s="35">
        <f>MIN(IFERROR(SUMIFS('state_BIFUbC-natural-gas'!J:J,'state_BIFUbC-natural-gas'!$B:$B,$B11,'state_BIFUbC-natural-gas'!$AH:$AH,$B$1)/SUMIFS('US-bifubc'!J:J,'US-bifubc'!$B:$B,$B11),0),1)</f>
        <v>1.8318184016481907E-2</v>
      </c>
      <c r="K11" s="35">
        <f>MIN(IFERROR(SUMIFS('state_BIFUbC-natural-gas'!K:K,'state_BIFUbC-natural-gas'!$B:$B,$B11,'state_BIFUbC-natural-gas'!$AH:$AH,$B$1)/SUMIFS('US-bifubc'!K:K,'US-bifubc'!$B:$B,$B11),0),1)</f>
        <v>1.8544741170031836E-2</v>
      </c>
      <c r="L11" s="35">
        <f>MIN(IFERROR(SUMIFS('state_BIFUbC-natural-gas'!L:L,'state_BIFUbC-natural-gas'!$B:$B,$B11,'state_BIFUbC-natural-gas'!$AH:$AH,$B$1)/SUMIFS('US-bifubc'!L:L,'US-bifubc'!$B:$B,$B11),0),1)</f>
        <v>1.8798723197125788E-2</v>
      </c>
      <c r="M11" s="35">
        <f>MIN(IFERROR(SUMIFS('state_BIFUbC-natural-gas'!M:M,'state_BIFUbC-natural-gas'!$B:$B,$B11,'state_BIFUbC-natural-gas'!$AH:$AH,$B$1)/SUMIFS('US-bifubc'!M:M,'US-bifubc'!$B:$B,$B11),0),1)</f>
        <v>1.9018299659019158E-2</v>
      </c>
      <c r="N11" s="35">
        <f>MIN(IFERROR(SUMIFS('state_BIFUbC-natural-gas'!N:N,'state_BIFUbC-natural-gas'!$B:$B,$B11,'state_BIFUbC-natural-gas'!$AH:$AH,$B$1)/SUMIFS('US-bifubc'!N:N,'US-bifubc'!$B:$B,$B11),0),1)</f>
        <v>1.9289315313036331E-2</v>
      </c>
      <c r="O11" s="35">
        <f>MIN(IFERROR(SUMIFS('state_BIFUbC-natural-gas'!O:O,'state_BIFUbC-natural-gas'!$B:$B,$B11,'state_BIFUbC-natural-gas'!$AH:$AH,$B$1)/SUMIFS('US-bifubc'!O:O,'US-bifubc'!$B:$B,$B11),0),1)</f>
        <v>1.9520957505894564E-2</v>
      </c>
      <c r="P11" s="35">
        <f>MIN(IFERROR(SUMIFS('state_BIFUbC-natural-gas'!P:P,'state_BIFUbC-natural-gas'!$B:$B,$B11,'state_BIFUbC-natural-gas'!$AH:$AH,$B$1)/SUMIFS('US-bifubc'!P:P,'US-bifubc'!$B:$B,$B11),0),1)</f>
        <v>1.9768785498290531E-2</v>
      </c>
      <c r="Q11" s="35">
        <f>MIN(IFERROR(SUMIFS('state_BIFUbC-natural-gas'!Q:Q,'state_BIFUbC-natural-gas'!$B:$B,$B11,'state_BIFUbC-natural-gas'!$AH:$AH,$B$1)/SUMIFS('US-bifubc'!Q:Q,'US-bifubc'!$B:$B,$B11),0),1)</f>
        <v>2.0022439414606564E-2</v>
      </c>
      <c r="R11" s="35">
        <f>MIN(IFERROR(SUMIFS('state_BIFUbC-natural-gas'!R:R,'state_BIFUbC-natural-gas'!$B:$B,$B11,'state_BIFUbC-natural-gas'!$AH:$AH,$B$1)/SUMIFS('US-bifubc'!R:R,'US-bifubc'!$B:$B,$B11),0),1)</f>
        <v>2.0205166355273162E-2</v>
      </c>
      <c r="S11" s="35">
        <f>MIN(IFERROR(SUMIFS('state_BIFUbC-natural-gas'!S:S,'state_BIFUbC-natural-gas'!$B:$B,$B11,'state_BIFUbC-natural-gas'!$AH:$AH,$B$1)/SUMIFS('US-bifubc'!S:S,'US-bifubc'!$B:$B,$B11),0),1)</f>
        <v>2.0391354506758861E-2</v>
      </c>
      <c r="T11" s="35">
        <f>MIN(IFERROR(SUMIFS('state_BIFUbC-natural-gas'!T:T,'state_BIFUbC-natural-gas'!$B:$B,$B11,'state_BIFUbC-natural-gas'!$AH:$AH,$B$1)/SUMIFS('US-bifubc'!T:T,'US-bifubc'!$B:$B,$B11),0),1)</f>
        <v>2.0637992720988835E-2</v>
      </c>
      <c r="U11" s="35">
        <f>MIN(IFERROR(SUMIFS('state_BIFUbC-natural-gas'!U:U,'state_BIFUbC-natural-gas'!$B:$B,$B11,'state_BIFUbC-natural-gas'!$AH:$AH,$B$1)/SUMIFS('US-bifubc'!U:U,'US-bifubc'!$B:$B,$B11),0),1)</f>
        <v>2.0919285638819275E-2</v>
      </c>
      <c r="V11" s="35">
        <f>MIN(IFERROR(SUMIFS('state_BIFUbC-natural-gas'!V:V,'state_BIFUbC-natural-gas'!$B:$B,$B11,'state_BIFUbC-natural-gas'!$AH:$AH,$B$1)/SUMIFS('US-bifubc'!V:V,'US-bifubc'!$B:$B,$B11),0),1)</f>
        <v>2.11570497036731E-2</v>
      </c>
      <c r="W11" s="35">
        <f>MIN(IFERROR(SUMIFS('state_BIFUbC-natural-gas'!W:W,'state_BIFUbC-natural-gas'!$B:$B,$B11,'state_BIFUbC-natural-gas'!$AH:$AH,$B$1)/SUMIFS('US-bifubc'!W:W,'US-bifubc'!$B:$B,$B11),0),1)</f>
        <v>2.1409638370328513E-2</v>
      </c>
      <c r="X11" s="35">
        <f>MIN(IFERROR(SUMIFS('state_BIFUbC-natural-gas'!X:X,'state_BIFUbC-natural-gas'!$B:$B,$B11,'state_BIFUbC-natural-gas'!$AH:$AH,$B$1)/SUMIFS('US-bifubc'!X:X,'US-bifubc'!$B:$B,$B11),0),1)</f>
        <v>2.1775455966720633E-2</v>
      </c>
      <c r="Y11" s="35">
        <f>MIN(IFERROR(SUMIFS('state_BIFUbC-natural-gas'!Y:Y,'state_BIFUbC-natural-gas'!$B:$B,$B11,'state_BIFUbC-natural-gas'!$AH:$AH,$B$1)/SUMIFS('US-bifubc'!Y:Y,'US-bifubc'!$B:$B,$B11),0),1)</f>
        <v>2.2113846789447764E-2</v>
      </c>
      <c r="Z11" s="35">
        <f>MIN(IFERROR(SUMIFS('state_BIFUbC-natural-gas'!Z:Z,'state_BIFUbC-natural-gas'!$B:$B,$B11,'state_BIFUbC-natural-gas'!$AH:$AH,$B$1)/SUMIFS('US-bifubc'!Z:Z,'US-bifubc'!$B:$B,$B11),0),1)</f>
        <v>2.2370903023841752E-2</v>
      </c>
      <c r="AA11" s="35">
        <f>MIN(IFERROR(SUMIFS('state_BIFUbC-natural-gas'!AA:AA,'state_BIFUbC-natural-gas'!$B:$B,$B11,'state_BIFUbC-natural-gas'!$AH:$AH,$B$1)/SUMIFS('US-bifubc'!AA:AA,'US-bifubc'!$B:$B,$B11),0),1)</f>
        <v>2.2725542901155433E-2</v>
      </c>
      <c r="AB11" s="35">
        <f>MIN(IFERROR(SUMIFS('state_BIFUbC-natural-gas'!AB:AB,'state_BIFUbC-natural-gas'!$B:$B,$B11,'state_BIFUbC-natural-gas'!$AH:$AH,$B$1)/SUMIFS('US-bifubc'!AB:AB,'US-bifubc'!$B:$B,$B11),0),1)</f>
        <v>2.2952853696194316E-2</v>
      </c>
      <c r="AC11" s="35">
        <f>MIN(IFERROR(SUMIFS('state_BIFUbC-natural-gas'!AC:AC,'state_BIFUbC-natural-gas'!$B:$B,$B11,'state_BIFUbC-natural-gas'!$AH:$AH,$B$1)/SUMIFS('US-bifubc'!AC:AC,'US-bifubc'!$B:$B,$B11),0),1)</f>
        <v>2.3158881158853187E-2</v>
      </c>
      <c r="AD11" s="35">
        <f>MIN(IFERROR(SUMIFS('state_BIFUbC-natural-gas'!AD:AD,'state_BIFUbC-natural-gas'!$B:$B,$B11,'state_BIFUbC-natural-gas'!$AH:$AH,$B$1)/SUMIFS('US-bifubc'!AD:AD,'US-bifubc'!$B:$B,$B11),0),1)</f>
        <v>2.3330430533245357E-2</v>
      </c>
      <c r="AE11" s="35">
        <f>MIN(IFERROR(SUMIFS('state_BIFUbC-natural-gas'!AE:AE,'state_BIFUbC-natural-gas'!$B:$B,$B11,'state_BIFUbC-natural-gas'!$AH:$AH,$B$1)/SUMIFS('US-bifubc'!AE:AE,'US-bifubc'!$B:$B,$B11),0),1)</f>
        <v>2.341379513068054E-2</v>
      </c>
      <c r="AF11" s="35">
        <f>MIN(IFERROR(SUMIFS('state_BIFUbC-natural-gas'!AF:AF,'state_BIFUbC-natural-gas'!$B:$B,$B11,'state_BIFUbC-natural-gas'!$AH:$AH,$B$1)/SUMIFS('US-bifubc'!AF:AF,'US-bifubc'!$B:$B,$B11),0),1)</f>
        <v>2.3834072868290066E-2</v>
      </c>
      <c r="AG11" s="35">
        <f>MIN(IFERROR(SUMIFS('state_BIFUbC-natural-gas'!AG:AG,'state_BIFUbC-natural-gas'!$B:$B,$B11,'state_BIFUbC-natural-gas'!$AH:$AH,$B$1)/SUMIFS('US-bifubc'!AG:AG,'US-bifubc'!$B:$B,$B11),0),1)</f>
        <v>2.4132822109185957E-2</v>
      </c>
    </row>
    <row r="12" spans="1:33" x14ac:dyDescent="0.3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8923753082919839E-2</v>
      </c>
      <c r="D12" s="35">
        <f>MIN(IFERROR(SUMIFS('state_BIFUbC-natural-gas'!D:D,'state_BIFUbC-natural-gas'!$B:$B,$B12,'state_BIFUbC-natural-gas'!$AH:$AH,$B$1)/SUMIFS('US-bifubc'!D:D,'US-bifubc'!$B:$B,$B12),0),1)</f>
        <v>1.8832273811272737E-2</v>
      </c>
      <c r="E12" s="35">
        <f>MIN(IFERROR(SUMIFS('state_BIFUbC-natural-gas'!E:E,'state_BIFUbC-natural-gas'!$B:$B,$B12,'state_BIFUbC-natural-gas'!$AH:$AH,$B$1)/SUMIFS('US-bifubc'!E:E,'US-bifubc'!$B:$B,$B12),0),1)</f>
        <v>1.8998235339194324E-2</v>
      </c>
      <c r="F12" s="35">
        <f>MIN(IFERROR(SUMIFS('state_BIFUbC-natural-gas'!F:F,'state_BIFUbC-natural-gas'!$B:$B,$B12,'state_BIFUbC-natural-gas'!$AH:$AH,$B$1)/SUMIFS('US-bifubc'!F:F,'US-bifubc'!$B:$B,$B12),0),1)</f>
        <v>1.9841377526266153E-2</v>
      </c>
      <c r="G12" s="35">
        <f>MIN(IFERROR(SUMIFS('state_BIFUbC-natural-gas'!G:G,'state_BIFUbC-natural-gas'!$B:$B,$B12,'state_BIFUbC-natural-gas'!$AH:$AH,$B$1)/SUMIFS('US-bifubc'!G:G,'US-bifubc'!$B:$B,$B12),0),1)</f>
        <v>1.9818051862184442E-2</v>
      </c>
      <c r="H12" s="35">
        <f>MIN(IFERROR(SUMIFS('state_BIFUbC-natural-gas'!H:H,'state_BIFUbC-natural-gas'!$B:$B,$B12,'state_BIFUbC-natural-gas'!$AH:$AH,$B$1)/SUMIFS('US-bifubc'!H:H,'US-bifubc'!$B:$B,$B12),0),1)</f>
        <v>1.9889587595946896E-2</v>
      </c>
      <c r="I12" s="35">
        <f>MIN(IFERROR(SUMIFS('state_BIFUbC-natural-gas'!I:I,'state_BIFUbC-natural-gas'!$B:$B,$B12,'state_BIFUbC-natural-gas'!$AH:$AH,$B$1)/SUMIFS('US-bifubc'!I:I,'US-bifubc'!$B:$B,$B12),0),1)</f>
        <v>2.0023344492773501E-2</v>
      </c>
      <c r="J12" s="35">
        <f>MIN(IFERROR(SUMIFS('state_BIFUbC-natural-gas'!J:J,'state_BIFUbC-natural-gas'!$B:$B,$B12,'state_BIFUbC-natural-gas'!$AH:$AH,$B$1)/SUMIFS('US-bifubc'!J:J,'US-bifubc'!$B:$B,$B12),0),1)</f>
        <v>2.0297395720099577E-2</v>
      </c>
      <c r="K12" s="35">
        <f>MIN(IFERROR(SUMIFS('state_BIFUbC-natural-gas'!K:K,'state_BIFUbC-natural-gas'!$B:$B,$B12,'state_BIFUbC-natural-gas'!$AH:$AH,$B$1)/SUMIFS('US-bifubc'!K:K,'US-bifubc'!$B:$B,$B12),0),1)</f>
        <v>2.0191655810523266E-2</v>
      </c>
      <c r="L12" s="35">
        <f>MIN(IFERROR(SUMIFS('state_BIFUbC-natural-gas'!L:L,'state_BIFUbC-natural-gas'!$B:$B,$B12,'state_BIFUbC-natural-gas'!$AH:$AH,$B$1)/SUMIFS('US-bifubc'!L:L,'US-bifubc'!$B:$B,$B12),0),1)</f>
        <v>2.0126856728469603E-2</v>
      </c>
      <c r="M12" s="35">
        <f>MIN(IFERROR(SUMIFS('state_BIFUbC-natural-gas'!M:M,'state_BIFUbC-natural-gas'!$B:$B,$B12,'state_BIFUbC-natural-gas'!$AH:$AH,$B$1)/SUMIFS('US-bifubc'!M:M,'US-bifubc'!$B:$B,$B12),0),1)</f>
        <v>2.0287033832185098E-2</v>
      </c>
      <c r="N12" s="35">
        <f>MIN(IFERROR(SUMIFS('state_BIFUbC-natural-gas'!N:N,'state_BIFUbC-natural-gas'!$B:$B,$B12,'state_BIFUbC-natural-gas'!$AH:$AH,$B$1)/SUMIFS('US-bifubc'!N:N,'US-bifubc'!$B:$B,$B12),0),1)</f>
        <v>1.975304132708916E-2</v>
      </c>
      <c r="O12" s="35">
        <f>MIN(IFERROR(SUMIFS('state_BIFUbC-natural-gas'!O:O,'state_BIFUbC-natural-gas'!$B:$B,$B12,'state_BIFUbC-natural-gas'!$AH:$AH,$B$1)/SUMIFS('US-bifubc'!O:O,'US-bifubc'!$B:$B,$B12),0),1)</f>
        <v>2.0688758497400483E-2</v>
      </c>
      <c r="P12" s="35">
        <f>MIN(IFERROR(SUMIFS('state_BIFUbC-natural-gas'!P:P,'state_BIFUbC-natural-gas'!$B:$B,$B12,'state_BIFUbC-natural-gas'!$AH:$AH,$B$1)/SUMIFS('US-bifubc'!P:P,'US-bifubc'!$B:$B,$B12),0),1)</f>
        <v>2.0595781633556326E-2</v>
      </c>
      <c r="Q12" s="35">
        <f>MIN(IFERROR(SUMIFS('state_BIFUbC-natural-gas'!Q:Q,'state_BIFUbC-natural-gas'!$B:$B,$B12,'state_BIFUbC-natural-gas'!$AH:$AH,$B$1)/SUMIFS('US-bifubc'!Q:Q,'US-bifubc'!$B:$B,$B12),0),1)</f>
        <v>2.0316783278869405E-2</v>
      </c>
      <c r="R12" s="35">
        <f>MIN(IFERROR(SUMIFS('state_BIFUbC-natural-gas'!R:R,'state_BIFUbC-natural-gas'!$B:$B,$B12,'state_BIFUbC-natural-gas'!$AH:$AH,$B$1)/SUMIFS('US-bifubc'!R:R,'US-bifubc'!$B:$B,$B12),0),1)</f>
        <v>2.0597349906847275E-2</v>
      </c>
      <c r="S12" s="35">
        <f>MIN(IFERROR(SUMIFS('state_BIFUbC-natural-gas'!S:S,'state_BIFUbC-natural-gas'!$B:$B,$B12,'state_BIFUbC-natural-gas'!$AH:$AH,$B$1)/SUMIFS('US-bifubc'!S:S,'US-bifubc'!$B:$B,$B12),0),1)</f>
        <v>2.0126826476521462E-2</v>
      </c>
      <c r="T12" s="35">
        <f>MIN(IFERROR(SUMIFS('state_BIFUbC-natural-gas'!T:T,'state_BIFUbC-natural-gas'!$B:$B,$B12,'state_BIFUbC-natural-gas'!$AH:$AH,$B$1)/SUMIFS('US-bifubc'!T:T,'US-bifubc'!$B:$B,$B12),0),1)</f>
        <v>2.0123469991793916E-2</v>
      </c>
      <c r="U12" s="35">
        <f>MIN(IFERROR(SUMIFS('state_BIFUbC-natural-gas'!U:U,'state_BIFUbC-natural-gas'!$B:$B,$B12,'state_BIFUbC-natural-gas'!$AH:$AH,$B$1)/SUMIFS('US-bifubc'!U:U,'US-bifubc'!$B:$B,$B12),0),1)</f>
        <v>2.0102052576266408E-2</v>
      </c>
      <c r="V12" s="35">
        <f>MIN(IFERROR(SUMIFS('state_BIFUbC-natural-gas'!V:V,'state_BIFUbC-natural-gas'!$B:$B,$B12,'state_BIFUbC-natural-gas'!$AH:$AH,$B$1)/SUMIFS('US-bifubc'!V:V,'US-bifubc'!$B:$B,$B12),0),1)</f>
        <v>2.0042120392350309E-2</v>
      </c>
      <c r="W12" s="35">
        <f>MIN(IFERROR(SUMIFS('state_BIFUbC-natural-gas'!W:W,'state_BIFUbC-natural-gas'!$B:$B,$B12,'state_BIFUbC-natural-gas'!$AH:$AH,$B$1)/SUMIFS('US-bifubc'!W:W,'US-bifubc'!$B:$B,$B12),0),1)</f>
        <v>2.0151960940989474E-2</v>
      </c>
      <c r="X12" s="35">
        <f>MIN(IFERROR(SUMIFS('state_BIFUbC-natural-gas'!X:X,'state_BIFUbC-natural-gas'!$B:$B,$B12,'state_BIFUbC-natural-gas'!$AH:$AH,$B$1)/SUMIFS('US-bifubc'!X:X,'US-bifubc'!$B:$B,$B12),0),1)</f>
        <v>2.0298372058949583E-2</v>
      </c>
      <c r="Y12" s="35">
        <f>MIN(IFERROR(SUMIFS('state_BIFUbC-natural-gas'!Y:Y,'state_BIFUbC-natural-gas'!$B:$B,$B12,'state_BIFUbC-natural-gas'!$AH:$AH,$B$1)/SUMIFS('US-bifubc'!Y:Y,'US-bifubc'!$B:$B,$B12),0),1)</f>
        <v>2.0340001844335331E-2</v>
      </c>
      <c r="Z12" s="35">
        <f>MIN(IFERROR(SUMIFS('state_BIFUbC-natural-gas'!Z:Z,'state_BIFUbC-natural-gas'!$B:$B,$B12,'state_BIFUbC-natural-gas'!$AH:$AH,$B$1)/SUMIFS('US-bifubc'!Z:Z,'US-bifubc'!$B:$B,$B12),0),1)</f>
        <v>2.0259689679042861E-2</v>
      </c>
      <c r="AA12" s="35">
        <f>MIN(IFERROR(SUMIFS('state_BIFUbC-natural-gas'!AA:AA,'state_BIFUbC-natural-gas'!$B:$B,$B12,'state_BIFUbC-natural-gas'!$AH:$AH,$B$1)/SUMIFS('US-bifubc'!AA:AA,'US-bifubc'!$B:$B,$B12),0),1)</f>
        <v>2.0120048261329841E-2</v>
      </c>
      <c r="AB12" s="35">
        <f>MIN(IFERROR(SUMIFS('state_BIFUbC-natural-gas'!AB:AB,'state_BIFUbC-natural-gas'!$B:$B,$B12,'state_BIFUbC-natural-gas'!$AH:$AH,$B$1)/SUMIFS('US-bifubc'!AB:AB,'US-bifubc'!$B:$B,$B12),0),1)</f>
        <v>2.0172132027766739E-2</v>
      </c>
      <c r="AC12" s="35">
        <f>MIN(IFERROR(SUMIFS('state_BIFUbC-natural-gas'!AC:AC,'state_BIFUbC-natural-gas'!$B:$B,$B12,'state_BIFUbC-natural-gas'!$AH:$AH,$B$1)/SUMIFS('US-bifubc'!AC:AC,'US-bifubc'!$B:$B,$B12),0),1)</f>
        <v>2.0249106785286457E-2</v>
      </c>
      <c r="AD12" s="35">
        <f>MIN(IFERROR(SUMIFS('state_BIFUbC-natural-gas'!AD:AD,'state_BIFUbC-natural-gas'!$B:$B,$B12,'state_BIFUbC-natural-gas'!$AH:$AH,$B$1)/SUMIFS('US-bifubc'!AD:AD,'US-bifubc'!$B:$B,$B12),0),1)</f>
        <v>2.019125050808027E-2</v>
      </c>
      <c r="AE12" s="35">
        <f>MIN(IFERROR(SUMIFS('state_BIFUbC-natural-gas'!AE:AE,'state_BIFUbC-natural-gas'!$B:$B,$B12,'state_BIFUbC-natural-gas'!$AH:$AH,$B$1)/SUMIFS('US-bifubc'!AE:AE,'US-bifubc'!$B:$B,$B12),0),1)</f>
        <v>1.9971663219885843E-2</v>
      </c>
      <c r="AF12" s="35">
        <f>MIN(IFERROR(SUMIFS('state_BIFUbC-natural-gas'!AF:AF,'state_BIFUbC-natural-gas'!$B:$B,$B12,'state_BIFUbC-natural-gas'!$AH:$AH,$B$1)/SUMIFS('US-bifubc'!AF:AF,'US-bifubc'!$B:$B,$B12),0),1)</f>
        <v>1.9787997990715268E-2</v>
      </c>
      <c r="AG12" s="35">
        <f>MIN(IFERROR(SUMIFS('state_BIFUbC-natural-gas'!AG:AG,'state_BIFUbC-natural-gas'!$B:$B,$B12,'state_BIFUbC-natural-gas'!$AH:$AH,$B$1)/SUMIFS('US-bifubc'!AG:AG,'US-bifubc'!$B:$B,$B12),0),1)</f>
        <v>1.979354464559975E-2</v>
      </c>
    </row>
    <row r="13" spans="1:33" x14ac:dyDescent="0.3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9066979886896291E-3</v>
      </c>
      <c r="D13" s="35">
        <f>MIN(IFERROR(SUMIFS('state_BIFUbC-natural-gas'!D:D,'state_BIFUbC-natural-gas'!$B:$B,$B13,'state_BIFUbC-natural-gas'!$AH:$AH,$B$1)/SUMIFS('US-bifubc'!D:D,'US-bifubc'!$B:$B,$B13),0),1)</f>
        <v>4.8303069904327475E-3</v>
      </c>
      <c r="E13" s="35">
        <f>MIN(IFERROR(SUMIFS('state_BIFUbC-natural-gas'!E:E,'state_BIFUbC-natural-gas'!$B:$B,$B13,'state_BIFUbC-natural-gas'!$AH:$AH,$B$1)/SUMIFS('US-bifubc'!E:E,'US-bifubc'!$B:$B,$B13),0),1)</f>
        <v>4.8588851761191742E-3</v>
      </c>
      <c r="F13" s="35">
        <f>MIN(IFERROR(SUMIFS('state_BIFUbC-natural-gas'!F:F,'state_BIFUbC-natural-gas'!$B:$B,$B13,'state_BIFUbC-natural-gas'!$AH:$AH,$B$1)/SUMIFS('US-bifubc'!F:F,'US-bifubc'!$B:$B,$B13),0),1)</f>
        <v>4.9727790824637104E-3</v>
      </c>
      <c r="G13" s="35">
        <f>MIN(IFERROR(SUMIFS('state_BIFUbC-natural-gas'!G:G,'state_BIFUbC-natural-gas'!$B:$B,$B13,'state_BIFUbC-natural-gas'!$AH:$AH,$B$1)/SUMIFS('US-bifubc'!G:G,'US-bifubc'!$B:$B,$B13),0),1)</f>
        <v>5.0430827881715792E-3</v>
      </c>
      <c r="H13" s="35">
        <f>MIN(IFERROR(SUMIFS('state_BIFUbC-natural-gas'!H:H,'state_BIFUbC-natural-gas'!$B:$B,$B13,'state_BIFUbC-natural-gas'!$AH:$AH,$B$1)/SUMIFS('US-bifubc'!H:H,'US-bifubc'!$B:$B,$B13),0),1)</f>
        <v>5.0821774148399699E-3</v>
      </c>
      <c r="I13" s="35">
        <f>MIN(IFERROR(SUMIFS('state_BIFUbC-natural-gas'!I:I,'state_BIFUbC-natural-gas'!$B:$B,$B13,'state_BIFUbC-natural-gas'!$AH:$AH,$B$1)/SUMIFS('US-bifubc'!I:I,'US-bifubc'!$B:$B,$B13),0),1)</f>
        <v>5.1228565755390169E-3</v>
      </c>
      <c r="J13" s="35">
        <f>MIN(IFERROR(SUMIFS('state_BIFUbC-natural-gas'!J:J,'state_BIFUbC-natural-gas'!$B:$B,$B13,'state_BIFUbC-natural-gas'!$AH:$AH,$B$1)/SUMIFS('US-bifubc'!J:J,'US-bifubc'!$B:$B,$B13),0),1)</f>
        <v>5.1275688181006479E-3</v>
      </c>
      <c r="K13" s="35">
        <f>MIN(IFERROR(SUMIFS('state_BIFUbC-natural-gas'!K:K,'state_BIFUbC-natural-gas'!$B:$B,$B13,'state_BIFUbC-natural-gas'!$AH:$AH,$B$1)/SUMIFS('US-bifubc'!K:K,'US-bifubc'!$B:$B,$B13),0),1)</f>
        <v>5.1405595801835239E-3</v>
      </c>
      <c r="L13" s="35">
        <f>MIN(IFERROR(SUMIFS('state_BIFUbC-natural-gas'!L:L,'state_BIFUbC-natural-gas'!$B:$B,$B13,'state_BIFUbC-natural-gas'!$AH:$AH,$B$1)/SUMIFS('US-bifubc'!L:L,'US-bifubc'!$B:$B,$B13),0),1)</f>
        <v>5.1739134800182331E-3</v>
      </c>
      <c r="M13" s="35">
        <f>MIN(IFERROR(SUMIFS('state_BIFUbC-natural-gas'!M:M,'state_BIFUbC-natural-gas'!$B:$B,$B13,'state_BIFUbC-natural-gas'!$AH:$AH,$B$1)/SUMIFS('US-bifubc'!M:M,'US-bifubc'!$B:$B,$B13),0),1)</f>
        <v>5.1907462615798919E-3</v>
      </c>
      <c r="N13" s="35">
        <f>MIN(IFERROR(SUMIFS('state_BIFUbC-natural-gas'!N:N,'state_BIFUbC-natural-gas'!$B:$B,$B13,'state_BIFUbC-natural-gas'!$AH:$AH,$B$1)/SUMIFS('US-bifubc'!N:N,'US-bifubc'!$B:$B,$B13),0),1)</f>
        <v>5.2083326168856072E-3</v>
      </c>
      <c r="O13" s="35">
        <f>MIN(IFERROR(SUMIFS('state_BIFUbC-natural-gas'!O:O,'state_BIFUbC-natural-gas'!$B:$B,$B13,'state_BIFUbC-natural-gas'!$AH:$AH,$B$1)/SUMIFS('US-bifubc'!O:O,'US-bifubc'!$B:$B,$B13),0),1)</f>
        <v>5.2069321201666085E-3</v>
      </c>
      <c r="P13" s="35">
        <f>MIN(IFERROR(SUMIFS('state_BIFUbC-natural-gas'!P:P,'state_BIFUbC-natural-gas'!$B:$B,$B13,'state_BIFUbC-natural-gas'!$AH:$AH,$B$1)/SUMIFS('US-bifubc'!P:P,'US-bifubc'!$B:$B,$B13),0),1)</f>
        <v>5.2270063286124629E-3</v>
      </c>
      <c r="Q13" s="35">
        <f>MIN(IFERROR(SUMIFS('state_BIFUbC-natural-gas'!Q:Q,'state_BIFUbC-natural-gas'!$B:$B,$B13,'state_BIFUbC-natural-gas'!$AH:$AH,$B$1)/SUMIFS('US-bifubc'!Q:Q,'US-bifubc'!$B:$B,$B13),0),1)</f>
        <v>5.2526938364967687E-3</v>
      </c>
      <c r="R13" s="35">
        <f>MIN(IFERROR(SUMIFS('state_BIFUbC-natural-gas'!R:R,'state_BIFUbC-natural-gas'!$B:$B,$B13,'state_BIFUbC-natural-gas'!$AH:$AH,$B$1)/SUMIFS('US-bifubc'!R:R,'US-bifubc'!$B:$B,$B13),0),1)</f>
        <v>5.2622730026984435E-3</v>
      </c>
      <c r="S13" s="35">
        <f>MIN(IFERROR(SUMIFS('state_BIFUbC-natural-gas'!S:S,'state_BIFUbC-natural-gas'!$B:$B,$B13,'state_BIFUbC-natural-gas'!$AH:$AH,$B$1)/SUMIFS('US-bifubc'!S:S,'US-bifubc'!$B:$B,$B13),0),1)</f>
        <v>5.2723428410173358E-3</v>
      </c>
      <c r="T13" s="35">
        <f>MIN(IFERROR(SUMIFS('state_BIFUbC-natural-gas'!T:T,'state_BIFUbC-natural-gas'!$B:$B,$B13,'state_BIFUbC-natural-gas'!$AH:$AH,$B$1)/SUMIFS('US-bifubc'!T:T,'US-bifubc'!$B:$B,$B13),0),1)</f>
        <v>5.2953964838625914E-3</v>
      </c>
      <c r="U13" s="35">
        <f>MIN(IFERROR(SUMIFS('state_BIFUbC-natural-gas'!U:U,'state_BIFUbC-natural-gas'!$B:$B,$B13,'state_BIFUbC-natural-gas'!$AH:$AH,$B$1)/SUMIFS('US-bifubc'!U:U,'US-bifubc'!$B:$B,$B13),0),1)</f>
        <v>5.3206561095757035E-3</v>
      </c>
      <c r="V13" s="35">
        <f>MIN(IFERROR(SUMIFS('state_BIFUbC-natural-gas'!V:V,'state_BIFUbC-natural-gas'!$B:$B,$B13,'state_BIFUbC-natural-gas'!$AH:$AH,$B$1)/SUMIFS('US-bifubc'!V:V,'US-bifubc'!$B:$B,$B13),0),1)</f>
        <v>5.3292374522888042E-3</v>
      </c>
      <c r="W13" s="35">
        <f>MIN(IFERROR(SUMIFS('state_BIFUbC-natural-gas'!W:W,'state_BIFUbC-natural-gas'!$B:$B,$B13,'state_BIFUbC-natural-gas'!$AH:$AH,$B$1)/SUMIFS('US-bifubc'!W:W,'US-bifubc'!$B:$B,$B13),0),1)</f>
        <v>5.3464537522926164E-3</v>
      </c>
      <c r="X13" s="35">
        <f>MIN(IFERROR(SUMIFS('state_BIFUbC-natural-gas'!X:X,'state_BIFUbC-natural-gas'!$B:$B,$B13,'state_BIFUbC-natural-gas'!$AH:$AH,$B$1)/SUMIFS('US-bifubc'!X:X,'US-bifubc'!$B:$B,$B13),0),1)</f>
        <v>5.390235858229995E-3</v>
      </c>
      <c r="Y13" s="35">
        <f>MIN(IFERROR(SUMIFS('state_BIFUbC-natural-gas'!Y:Y,'state_BIFUbC-natural-gas'!$B:$B,$B13,'state_BIFUbC-natural-gas'!$AH:$AH,$B$1)/SUMIFS('US-bifubc'!Y:Y,'US-bifubc'!$B:$B,$B13),0),1)</f>
        <v>5.4209872008862238E-3</v>
      </c>
      <c r="Z13" s="35">
        <f>MIN(IFERROR(SUMIFS('state_BIFUbC-natural-gas'!Z:Z,'state_BIFUbC-natural-gas'!$B:$B,$B13,'state_BIFUbC-natural-gas'!$AH:$AH,$B$1)/SUMIFS('US-bifubc'!Z:Z,'US-bifubc'!$B:$B,$B13),0),1)</f>
        <v>5.43826024549503E-3</v>
      </c>
      <c r="AA13" s="35">
        <f>MIN(IFERROR(SUMIFS('state_BIFUbC-natural-gas'!AA:AA,'state_BIFUbC-natural-gas'!$B:$B,$B13,'state_BIFUbC-natural-gas'!$AH:$AH,$B$1)/SUMIFS('US-bifubc'!AA:AA,'US-bifubc'!$B:$B,$B13),0),1)</f>
        <v>5.4817817014197832E-3</v>
      </c>
      <c r="AB13" s="35">
        <f>MIN(IFERROR(SUMIFS('state_BIFUbC-natural-gas'!AB:AB,'state_BIFUbC-natural-gas'!$B:$B,$B13,'state_BIFUbC-natural-gas'!$AH:$AH,$B$1)/SUMIFS('US-bifubc'!AB:AB,'US-bifubc'!$B:$B,$B13),0),1)</f>
        <v>5.511132457138709E-3</v>
      </c>
      <c r="AC13" s="35">
        <f>MIN(IFERROR(SUMIFS('state_BIFUbC-natural-gas'!AC:AC,'state_BIFUbC-natural-gas'!$B:$B,$B13,'state_BIFUbC-natural-gas'!$AH:$AH,$B$1)/SUMIFS('US-bifubc'!AC:AC,'US-bifubc'!$B:$B,$B13),0),1)</f>
        <v>5.4986517841070122E-3</v>
      </c>
      <c r="AD13" s="35">
        <f>MIN(IFERROR(SUMIFS('state_BIFUbC-natural-gas'!AD:AD,'state_BIFUbC-natural-gas'!$B:$B,$B13,'state_BIFUbC-natural-gas'!$AH:$AH,$B$1)/SUMIFS('US-bifubc'!AD:AD,'US-bifubc'!$B:$B,$B13),0),1)</f>
        <v>5.4960714255589535E-3</v>
      </c>
      <c r="AE13" s="35">
        <f>MIN(IFERROR(SUMIFS('state_BIFUbC-natural-gas'!AE:AE,'state_BIFUbC-natural-gas'!$B:$B,$B13,'state_BIFUbC-natural-gas'!$AH:$AH,$B$1)/SUMIFS('US-bifubc'!AE:AE,'US-bifubc'!$B:$B,$B13),0),1)</f>
        <v>5.5242691474351874E-3</v>
      </c>
      <c r="AF13" s="35">
        <f>MIN(IFERROR(SUMIFS('state_BIFUbC-natural-gas'!AF:AF,'state_BIFUbC-natural-gas'!$B:$B,$B13,'state_BIFUbC-natural-gas'!$AH:$AH,$B$1)/SUMIFS('US-bifubc'!AF:AF,'US-bifubc'!$B:$B,$B13),0),1)</f>
        <v>5.567844753214795E-3</v>
      </c>
      <c r="AG13" s="35">
        <f>MIN(IFERROR(SUMIFS('state_BIFUbC-natural-gas'!AG:AG,'state_BIFUbC-natural-gas'!$B:$B,$B13,'state_BIFUbC-natural-gas'!$AH:$AH,$B$1)/SUMIFS('US-bifubc'!AG:AG,'US-bifubc'!$B:$B,$B13),0),1)</f>
        <v>5.59986265530591E-3</v>
      </c>
    </row>
    <row r="14" spans="1:33" x14ac:dyDescent="0.3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9676009903955721E-2</v>
      </c>
      <c r="D14" s="35">
        <f>MIN(IFERROR(SUMIFS('state_BIFUbC-natural-gas'!D:D,'state_BIFUbC-natural-gas'!$B:$B,$B14,'state_BIFUbC-natural-gas'!$AH:$AH,$B$1)/SUMIFS('US-bifubc'!D:D,'US-bifubc'!$B:$B,$B14),0),1)</f>
        <v>4.0218239204000576E-2</v>
      </c>
      <c r="E14" s="35">
        <f>MIN(IFERROR(SUMIFS('state_BIFUbC-natural-gas'!E:E,'state_BIFUbC-natural-gas'!$B:$B,$B14,'state_BIFUbC-natural-gas'!$AH:$AH,$B$1)/SUMIFS('US-bifubc'!E:E,'US-bifubc'!$B:$B,$B14),0),1)</f>
        <v>4.0986353072531352E-2</v>
      </c>
      <c r="F14" s="35">
        <f>MIN(IFERROR(SUMIFS('state_BIFUbC-natural-gas'!F:F,'state_BIFUbC-natural-gas'!$B:$B,$B14,'state_BIFUbC-natural-gas'!$AH:$AH,$B$1)/SUMIFS('US-bifubc'!F:F,'US-bifubc'!$B:$B,$B14),0),1)</f>
        <v>4.1781230666547167E-2</v>
      </c>
      <c r="G14" s="35">
        <f>MIN(IFERROR(SUMIFS('state_BIFUbC-natural-gas'!G:G,'state_BIFUbC-natural-gas'!$B:$B,$B14,'state_BIFUbC-natural-gas'!$AH:$AH,$B$1)/SUMIFS('US-bifubc'!G:G,'US-bifubc'!$B:$B,$B14),0),1)</f>
        <v>4.2181864382536932E-2</v>
      </c>
      <c r="H14" s="35">
        <f>MIN(IFERROR(SUMIFS('state_BIFUbC-natural-gas'!H:H,'state_BIFUbC-natural-gas'!$B:$B,$B14,'state_BIFUbC-natural-gas'!$AH:$AH,$B$1)/SUMIFS('US-bifubc'!H:H,'US-bifubc'!$B:$B,$B14),0),1)</f>
        <v>4.2401231108788254E-2</v>
      </c>
      <c r="I14" s="35">
        <f>MIN(IFERROR(SUMIFS('state_BIFUbC-natural-gas'!I:I,'state_BIFUbC-natural-gas'!$B:$B,$B14,'state_BIFUbC-natural-gas'!$AH:$AH,$B$1)/SUMIFS('US-bifubc'!I:I,'US-bifubc'!$B:$B,$B14),0),1)</f>
        <v>4.2626532367034432E-2</v>
      </c>
      <c r="J14" s="35">
        <f>MIN(IFERROR(SUMIFS('state_BIFUbC-natural-gas'!J:J,'state_BIFUbC-natural-gas'!$B:$B,$B14,'state_BIFUbC-natural-gas'!$AH:$AH,$B$1)/SUMIFS('US-bifubc'!J:J,'US-bifubc'!$B:$B,$B14),0),1)</f>
        <v>4.265078877251096E-2</v>
      </c>
      <c r="K14" s="35">
        <f>MIN(IFERROR(SUMIFS('state_BIFUbC-natural-gas'!K:K,'state_BIFUbC-natural-gas'!$B:$B,$B14,'state_BIFUbC-natural-gas'!$AH:$AH,$B$1)/SUMIFS('US-bifubc'!K:K,'US-bifubc'!$B:$B,$B14),0),1)</f>
        <v>4.2515847330509789E-2</v>
      </c>
      <c r="L14" s="35">
        <f>MIN(IFERROR(SUMIFS('state_BIFUbC-natural-gas'!L:L,'state_BIFUbC-natural-gas'!$B:$B,$B14,'state_BIFUbC-natural-gas'!$AH:$AH,$B$1)/SUMIFS('US-bifubc'!L:L,'US-bifubc'!$B:$B,$B14),0),1)</f>
        <v>4.2684373542838071E-2</v>
      </c>
      <c r="M14" s="35">
        <f>MIN(IFERROR(SUMIFS('state_BIFUbC-natural-gas'!M:M,'state_BIFUbC-natural-gas'!$B:$B,$B14,'state_BIFUbC-natural-gas'!$AH:$AH,$B$1)/SUMIFS('US-bifubc'!M:M,'US-bifubc'!$B:$B,$B14),0),1)</f>
        <v>4.2803109172811375E-2</v>
      </c>
      <c r="N14" s="35">
        <f>MIN(IFERROR(SUMIFS('state_BIFUbC-natural-gas'!N:N,'state_BIFUbC-natural-gas'!$B:$B,$B14,'state_BIFUbC-natural-gas'!$AH:$AH,$B$1)/SUMIFS('US-bifubc'!N:N,'US-bifubc'!$B:$B,$B14),0),1)</f>
        <v>4.2734596406630555E-2</v>
      </c>
      <c r="O14" s="35">
        <f>MIN(IFERROR(SUMIFS('state_BIFUbC-natural-gas'!O:O,'state_BIFUbC-natural-gas'!$B:$B,$B14,'state_BIFUbC-natural-gas'!$AH:$AH,$B$1)/SUMIFS('US-bifubc'!O:O,'US-bifubc'!$B:$B,$B14),0),1)</f>
        <v>4.3001361705217456E-2</v>
      </c>
      <c r="P14" s="35">
        <f>MIN(IFERROR(SUMIFS('state_BIFUbC-natural-gas'!P:P,'state_BIFUbC-natural-gas'!$B:$B,$B14,'state_BIFUbC-natural-gas'!$AH:$AH,$B$1)/SUMIFS('US-bifubc'!P:P,'US-bifubc'!$B:$B,$B14),0),1)</f>
        <v>4.3056944067724617E-2</v>
      </c>
      <c r="Q14" s="35">
        <f>MIN(IFERROR(SUMIFS('state_BIFUbC-natural-gas'!Q:Q,'state_BIFUbC-natural-gas'!$B:$B,$B14,'state_BIFUbC-natural-gas'!$AH:$AH,$B$1)/SUMIFS('US-bifubc'!Q:Q,'US-bifubc'!$B:$B,$B14),0),1)</f>
        <v>4.3283496383929559E-2</v>
      </c>
      <c r="R14" s="35">
        <f>MIN(IFERROR(SUMIFS('state_BIFUbC-natural-gas'!R:R,'state_BIFUbC-natural-gas'!$B:$B,$B14,'state_BIFUbC-natural-gas'!$AH:$AH,$B$1)/SUMIFS('US-bifubc'!R:R,'US-bifubc'!$B:$B,$B14),0),1)</f>
        <v>4.3357937577231456E-2</v>
      </c>
      <c r="S14" s="35">
        <f>MIN(IFERROR(SUMIFS('state_BIFUbC-natural-gas'!S:S,'state_BIFUbC-natural-gas'!$B:$B,$B14,'state_BIFUbC-natural-gas'!$AH:$AH,$B$1)/SUMIFS('US-bifubc'!S:S,'US-bifubc'!$B:$B,$B14),0),1)</f>
        <v>4.3404820723183024E-2</v>
      </c>
      <c r="T14" s="35">
        <f>MIN(IFERROR(SUMIFS('state_BIFUbC-natural-gas'!T:T,'state_BIFUbC-natural-gas'!$B:$B,$B14,'state_BIFUbC-natural-gas'!$AH:$AH,$B$1)/SUMIFS('US-bifubc'!T:T,'US-bifubc'!$B:$B,$B14),0),1)</f>
        <v>4.3484235630762473E-2</v>
      </c>
      <c r="U14" s="35">
        <f>MIN(IFERROR(SUMIFS('state_BIFUbC-natural-gas'!U:U,'state_BIFUbC-natural-gas'!$B:$B,$B14,'state_BIFUbC-natural-gas'!$AH:$AH,$B$1)/SUMIFS('US-bifubc'!U:U,'US-bifubc'!$B:$B,$B14),0),1)</f>
        <v>4.3587063781079953E-2</v>
      </c>
      <c r="V14" s="35">
        <f>MIN(IFERROR(SUMIFS('state_BIFUbC-natural-gas'!V:V,'state_BIFUbC-natural-gas'!$B:$B,$B14,'state_BIFUbC-natural-gas'!$AH:$AH,$B$1)/SUMIFS('US-bifubc'!V:V,'US-bifubc'!$B:$B,$B14),0),1)</f>
        <v>4.3635714179690116E-2</v>
      </c>
      <c r="W14" s="35">
        <f>MIN(IFERROR(SUMIFS('state_BIFUbC-natural-gas'!W:W,'state_BIFUbC-natural-gas'!$B:$B,$B14,'state_BIFUbC-natural-gas'!$AH:$AH,$B$1)/SUMIFS('US-bifubc'!W:W,'US-bifubc'!$B:$B,$B14),0),1)</f>
        <v>4.3688309876322856E-2</v>
      </c>
      <c r="X14" s="35">
        <f>MIN(IFERROR(SUMIFS('state_BIFUbC-natural-gas'!X:X,'state_BIFUbC-natural-gas'!$B:$B,$B14,'state_BIFUbC-natural-gas'!$AH:$AH,$B$1)/SUMIFS('US-bifubc'!X:X,'US-bifubc'!$B:$B,$B14),0),1)</f>
        <v>4.3875526212586474E-2</v>
      </c>
      <c r="Y14" s="35">
        <f>MIN(IFERROR(SUMIFS('state_BIFUbC-natural-gas'!Y:Y,'state_BIFUbC-natural-gas'!$B:$B,$B14,'state_BIFUbC-natural-gas'!$AH:$AH,$B$1)/SUMIFS('US-bifubc'!Y:Y,'US-bifubc'!$B:$B,$B14),0),1)</f>
        <v>4.401847625159766E-2</v>
      </c>
      <c r="Z14" s="35">
        <f>MIN(IFERROR(SUMIFS('state_BIFUbC-natural-gas'!Z:Z,'state_BIFUbC-natural-gas'!$B:$B,$B14,'state_BIFUbC-natural-gas'!$AH:$AH,$B$1)/SUMIFS('US-bifubc'!Z:Z,'US-bifubc'!$B:$B,$B14),0),1)</f>
        <v>4.4022337426907532E-2</v>
      </c>
      <c r="AA14" s="35">
        <f>MIN(IFERROR(SUMIFS('state_BIFUbC-natural-gas'!AA:AA,'state_BIFUbC-natural-gas'!$B:$B,$B14,'state_BIFUbC-natural-gas'!$AH:$AH,$B$1)/SUMIFS('US-bifubc'!AA:AA,'US-bifubc'!$B:$B,$B14),0),1)</f>
        <v>4.4118301472918113E-2</v>
      </c>
      <c r="AB14" s="35">
        <f>MIN(IFERROR(SUMIFS('state_BIFUbC-natural-gas'!AB:AB,'state_BIFUbC-natural-gas'!$B:$B,$B14,'state_BIFUbC-natural-gas'!$AH:$AH,$B$1)/SUMIFS('US-bifubc'!AB:AB,'US-bifubc'!$B:$B,$B14),0),1)</f>
        <v>4.41399263476542E-2</v>
      </c>
      <c r="AC14" s="35">
        <f>MIN(IFERROR(SUMIFS('state_BIFUbC-natural-gas'!AC:AC,'state_BIFUbC-natural-gas'!$B:$B,$B14,'state_BIFUbC-natural-gas'!$AH:$AH,$B$1)/SUMIFS('US-bifubc'!AC:AC,'US-bifubc'!$B:$B,$B14),0),1)</f>
        <v>4.4057519400882449E-2</v>
      </c>
      <c r="AD14" s="35">
        <f>MIN(IFERROR(SUMIFS('state_BIFUbC-natural-gas'!AD:AD,'state_BIFUbC-natural-gas'!$B:$B,$B14,'state_BIFUbC-natural-gas'!$AH:$AH,$B$1)/SUMIFS('US-bifubc'!AD:AD,'US-bifubc'!$B:$B,$B14),0),1)</f>
        <v>4.3983339164368376E-2</v>
      </c>
      <c r="AE14" s="35">
        <f>MIN(IFERROR(SUMIFS('state_BIFUbC-natural-gas'!AE:AE,'state_BIFUbC-natural-gas'!$B:$B,$B14,'state_BIFUbC-natural-gas'!$AH:$AH,$B$1)/SUMIFS('US-bifubc'!AE:AE,'US-bifubc'!$B:$B,$B14),0),1)</f>
        <v>4.3952085221621917E-2</v>
      </c>
      <c r="AF14" s="35">
        <f>MIN(IFERROR(SUMIFS('state_BIFUbC-natural-gas'!AF:AF,'state_BIFUbC-natural-gas'!$B:$B,$B14,'state_BIFUbC-natural-gas'!$AH:$AH,$B$1)/SUMIFS('US-bifubc'!AF:AF,'US-bifubc'!$B:$B,$B14),0),1)</f>
        <v>4.402274966952964E-2</v>
      </c>
      <c r="AG14" s="35">
        <f>MIN(IFERROR(SUMIFS('state_BIFUbC-natural-gas'!AG:AG,'state_BIFUbC-natural-gas'!$B:$B,$B14,'state_BIFUbC-natural-gas'!$AH:$AH,$B$1)/SUMIFS('US-bifubc'!AG:AG,'US-bifubc'!$B:$B,$B14),0),1)</f>
        <v>4.4028094940070053E-2</v>
      </c>
    </row>
    <row r="15" spans="1:33" x14ac:dyDescent="0.3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085004090081963E-2</v>
      </c>
      <c r="D15" s="35">
        <f>MIN(IFERROR(SUMIFS('state_BIFUbC-natural-gas'!D:D,'state_BIFUbC-natural-gas'!$B:$B,$B15,'state_BIFUbC-natural-gas'!$AH:$AH,$B$1)/SUMIFS('US-bifubc'!D:D,'US-bifubc'!$B:$B,$B15),0),1)</f>
        <v>1.3447075147480831E-2</v>
      </c>
      <c r="E15" s="35">
        <f>MIN(IFERROR(SUMIFS('state_BIFUbC-natural-gas'!E:E,'state_BIFUbC-natural-gas'!$B:$B,$B15,'state_BIFUbC-natural-gas'!$AH:$AH,$B$1)/SUMIFS('US-bifubc'!E:E,'US-bifubc'!$B:$B,$B15),0),1)</f>
        <v>1.4393772359132919E-2</v>
      </c>
      <c r="F15" s="35">
        <f>MIN(IFERROR(SUMIFS('state_BIFUbC-natural-gas'!F:F,'state_BIFUbC-natural-gas'!$B:$B,$B15,'state_BIFUbC-natural-gas'!$AH:$AH,$B$1)/SUMIFS('US-bifubc'!F:F,'US-bifubc'!$B:$B,$B15),0),1)</f>
        <v>1.4485186039857255E-2</v>
      </c>
      <c r="G15" s="35">
        <f>MIN(IFERROR(SUMIFS('state_BIFUbC-natural-gas'!G:G,'state_BIFUbC-natural-gas'!$B:$B,$B15,'state_BIFUbC-natural-gas'!$AH:$AH,$B$1)/SUMIFS('US-bifubc'!G:G,'US-bifubc'!$B:$B,$B15),0),1)</f>
        <v>1.4828271351080561E-2</v>
      </c>
      <c r="H15" s="35">
        <f>MIN(IFERROR(SUMIFS('state_BIFUbC-natural-gas'!H:H,'state_BIFUbC-natural-gas'!$B:$B,$B15,'state_BIFUbC-natural-gas'!$AH:$AH,$B$1)/SUMIFS('US-bifubc'!H:H,'US-bifubc'!$B:$B,$B15),0),1)</f>
        <v>1.5091998837959022E-2</v>
      </c>
      <c r="I15" s="35">
        <f>MIN(IFERROR(SUMIFS('state_BIFUbC-natural-gas'!I:I,'state_BIFUbC-natural-gas'!$B:$B,$B15,'state_BIFUbC-natural-gas'!$AH:$AH,$B$1)/SUMIFS('US-bifubc'!I:I,'US-bifubc'!$B:$B,$B15),0),1)</f>
        <v>1.5354262761941771E-2</v>
      </c>
      <c r="J15" s="35">
        <f>MIN(IFERROR(SUMIFS('state_BIFUbC-natural-gas'!J:J,'state_BIFUbC-natural-gas'!$B:$B,$B15,'state_BIFUbC-natural-gas'!$AH:$AH,$B$1)/SUMIFS('US-bifubc'!J:J,'US-bifubc'!$B:$B,$B15),0),1)</f>
        <v>1.5607657235328965E-2</v>
      </c>
      <c r="K15" s="35">
        <f>MIN(IFERROR(SUMIFS('state_BIFUbC-natural-gas'!K:K,'state_BIFUbC-natural-gas'!$B:$B,$B15,'state_BIFUbC-natural-gas'!$AH:$AH,$B$1)/SUMIFS('US-bifubc'!K:K,'US-bifubc'!$B:$B,$B15),0),1)</f>
        <v>1.5946397765521255E-2</v>
      </c>
      <c r="L15" s="35">
        <f>MIN(IFERROR(SUMIFS('state_BIFUbC-natural-gas'!L:L,'state_BIFUbC-natural-gas'!$B:$B,$B15,'state_BIFUbC-natural-gas'!$AH:$AH,$B$1)/SUMIFS('US-bifubc'!L:L,'US-bifubc'!$B:$B,$B15),0),1)</f>
        <v>1.6289305968340183E-2</v>
      </c>
      <c r="M15" s="35">
        <f>MIN(IFERROR(SUMIFS('state_BIFUbC-natural-gas'!M:M,'state_BIFUbC-natural-gas'!$B:$B,$B15,'state_BIFUbC-natural-gas'!$AH:$AH,$B$1)/SUMIFS('US-bifubc'!M:M,'US-bifubc'!$B:$B,$B15),0),1)</f>
        <v>1.6449269518550014E-2</v>
      </c>
      <c r="N15" s="35">
        <f>MIN(IFERROR(SUMIFS('state_BIFUbC-natural-gas'!N:N,'state_BIFUbC-natural-gas'!$B:$B,$B15,'state_BIFUbC-natural-gas'!$AH:$AH,$B$1)/SUMIFS('US-bifubc'!N:N,'US-bifubc'!$B:$B,$B15),0),1)</f>
        <v>1.6543600021971874E-2</v>
      </c>
      <c r="O15" s="35">
        <f>MIN(IFERROR(SUMIFS('state_BIFUbC-natural-gas'!O:O,'state_BIFUbC-natural-gas'!$B:$B,$B15,'state_BIFUbC-natural-gas'!$AH:$AH,$B$1)/SUMIFS('US-bifubc'!O:O,'US-bifubc'!$B:$B,$B15),0),1)</f>
        <v>1.6520952468040209E-2</v>
      </c>
      <c r="P15" s="35">
        <f>MIN(IFERROR(SUMIFS('state_BIFUbC-natural-gas'!P:P,'state_BIFUbC-natural-gas'!$B:$B,$B15,'state_BIFUbC-natural-gas'!$AH:$AH,$B$1)/SUMIFS('US-bifubc'!P:P,'US-bifubc'!$B:$B,$B15),0),1)</f>
        <v>1.6642427321816543E-2</v>
      </c>
      <c r="Q15" s="35">
        <f>MIN(IFERROR(SUMIFS('state_BIFUbC-natural-gas'!Q:Q,'state_BIFUbC-natural-gas'!$B:$B,$B15,'state_BIFUbC-natural-gas'!$AH:$AH,$B$1)/SUMIFS('US-bifubc'!Q:Q,'US-bifubc'!$B:$B,$B15),0),1)</f>
        <v>1.6889455492771384E-2</v>
      </c>
      <c r="R15" s="35">
        <f>MIN(IFERROR(SUMIFS('state_BIFUbC-natural-gas'!R:R,'state_BIFUbC-natural-gas'!$B:$B,$B15,'state_BIFUbC-natural-gas'!$AH:$AH,$B$1)/SUMIFS('US-bifubc'!R:R,'US-bifubc'!$B:$B,$B15),0),1)</f>
        <v>1.7129130288063E-2</v>
      </c>
      <c r="S15" s="35">
        <f>MIN(IFERROR(SUMIFS('state_BIFUbC-natural-gas'!S:S,'state_BIFUbC-natural-gas'!$B:$B,$B15,'state_BIFUbC-natural-gas'!$AH:$AH,$B$1)/SUMIFS('US-bifubc'!S:S,'US-bifubc'!$B:$B,$B15),0),1)</f>
        <v>1.7350306780170827E-2</v>
      </c>
      <c r="T15" s="35">
        <f>MIN(IFERROR(SUMIFS('state_BIFUbC-natural-gas'!T:T,'state_BIFUbC-natural-gas'!$B:$B,$B15,'state_BIFUbC-natural-gas'!$AH:$AH,$B$1)/SUMIFS('US-bifubc'!T:T,'US-bifubc'!$B:$B,$B15),0),1)</f>
        <v>1.7644606796527493E-2</v>
      </c>
      <c r="U15" s="35">
        <f>MIN(IFERROR(SUMIFS('state_BIFUbC-natural-gas'!U:U,'state_BIFUbC-natural-gas'!$B:$B,$B15,'state_BIFUbC-natural-gas'!$AH:$AH,$B$1)/SUMIFS('US-bifubc'!U:U,'US-bifubc'!$B:$B,$B15),0),1)</f>
        <v>1.7982717610462193E-2</v>
      </c>
      <c r="V15" s="35">
        <f>MIN(IFERROR(SUMIFS('state_BIFUbC-natural-gas'!V:V,'state_BIFUbC-natural-gas'!$B:$B,$B15,'state_BIFUbC-natural-gas'!$AH:$AH,$B$1)/SUMIFS('US-bifubc'!V:V,'US-bifubc'!$B:$B,$B15),0),1)</f>
        <v>1.8351526443157032E-2</v>
      </c>
      <c r="W15" s="35">
        <f>MIN(IFERROR(SUMIFS('state_BIFUbC-natural-gas'!W:W,'state_BIFUbC-natural-gas'!$B:$B,$B15,'state_BIFUbC-natural-gas'!$AH:$AH,$B$1)/SUMIFS('US-bifubc'!W:W,'US-bifubc'!$B:$B,$B15),0),1)</f>
        <v>1.8760047484491633E-2</v>
      </c>
      <c r="X15" s="35">
        <f>MIN(IFERROR(SUMIFS('state_BIFUbC-natural-gas'!X:X,'state_BIFUbC-natural-gas'!$B:$B,$B15,'state_BIFUbC-natural-gas'!$AH:$AH,$B$1)/SUMIFS('US-bifubc'!X:X,'US-bifubc'!$B:$B,$B15),0),1)</f>
        <v>1.9114540163896031E-2</v>
      </c>
      <c r="Y15" s="35">
        <f>MIN(IFERROR(SUMIFS('state_BIFUbC-natural-gas'!Y:Y,'state_BIFUbC-natural-gas'!$B:$B,$B15,'state_BIFUbC-natural-gas'!$AH:$AH,$B$1)/SUMIFS('US-bifubc'!Y:Y,'US-bifubc'!$B:$B,$B15),0),1)</f>
        <v>1.9515516496487879E-2</v>
      </c>
      <c r="Z15" s="35">
        <f>MIN(IFERROR(SUMIFS('state_BIFUbC-natural-gas'!Z:Z,'state_BIFUbC-natural-gas'!$B:$B,$B15,'state_BIFUbC-natural-gas'!$AH:$AH,$B$1)/SUMIFS('US-bifubc'!Z:Z,'US-bifubc'!$B:$B,$B15),0),1)</f>
        <v>1.974612901769807E-2</v>
      </c>
      <c r="AA15" s="35">
        <f>MIN(IFERROR(SUMIFS('state_BIFUbC-natural-gas'!AA:AA,'state_BIFUbC-natural-gas'!$B:$B,$B15,'state_BIFUbC-natural-gas'!$AH:$AH,$B$1)/SUMIFS('US-bifubc'!AA:AA,'US-bifubc'!$B:$B,$B15),0),1)</f>
        <v>2.0129778541412322E-2</v>
      </c>
      <c r="AB15" s="35">
        <f>MIN(IFERROR(SUMIFS('state_BIFUbC-natural-gas'!AB:AB,'state_BIFUbC-natural-gas'!$B:$B,$B15,'state_BIFUbC-natural-gas'!$AH:$AH,$B$1)/SUMIFS('US-bifubc'!AB:AB,'US-bifubc'!$B:$B,$B15),0),1)</f>
        <v>2.055658367207757E-2</v>
      </c>
      <c r="AC15" s="35">
        <f>MIN(IFERROR(SUMIFS('state_BIFUbC-natural-gas'!AC:AC,'state_BIFUbC-natural-gas'!$B:$B,$B15,'state_BIFUbC-natural-gas'!$AH:$AH,$B$1)/SUMIFS('US-bifubc'!AC:AC,'US-bifubc'!$B:$B,$B15),0),1)</f>
        <v>2.1034173958350392E-2</v>
      </c>
      <c r="AD15" s="35">
        <f>MIN(IFERROR(SUMIFS('state_BIFUbC-natural-gas'!AD:AD,'state_BIFUbC-natural-gas'!$B:$B,$B15,'state_BIFUbC-natural-gas'!$AH:$AH,$B$1)/SUMIFS('US-bifubc'!AD:AD,'US-bifubc'!$B:$B,$B15),0),1)</f>
        <v>2.1456342502955618E-2</v>
      </c>
      <c r="AE15" s="35">
        <f>MIN(IFERROR(SUMIFS('state_BIFUbC-natural-gas'!AE:AE,'state_BIFUbC-natural-gas'!$B:$B,$B15,'state_BIFUbC-natural-gas'!$AH:$AH,$B$1)/SUMIFS('US-bifubc'!AE:AE,'US-bifubc'!$B:$B,$B15),0),1)</f>
        <v>2.1837028705972032E-2</v>
      </c>
      <c r="AF15" s="35">
        <f>MIN(IFERROR(SUMIFS('state_BIFUbC-natural-gas'!AF:AF,'state_BIFUbC-natural-gas'!$B:$B,$B15,'state_BIFUbC-natural-gas'!$AH:$AH,$B$1)/SUMIFS('US-bifubc'!AF:AF,'US-bifubc'!$B:$B,$B15),0),1)</f>
        <v>2.2475072211279971E-2</v>
      </c>
      <c r="AG15" s="35">
        <f>MIN(IFERROR(SUMIFS('state_BIFUbC-natural-gas'!AG:AG,'state_BIFUbC-natural-gas'!$B:$B,$B15,'state_BIFUbC-natural-gas'!$AH:$AH,$B$1)/SUMIFS('US-bifubc'!AG:AG,'US-bifubc'!$B:$B,$B15),0),1)</f>
        <v>2.2979396176019004E-2</v>
      </c>
    </row>
    <row r="16" spans="1:33" x14ac:dyDescent="0.3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1879427154560209E-2</v>
      </c>
      <c r="D16" s="35">
        <f>MIN(IFERROR(SUMIFS('state_BIFUbC-natural-gas'!D:D,'state_BIFUbC-natural-gas'!$B:$B,$B16,'state_BIFUbC-natural-gas'!$AH:$AH,$B$1)/SUMIFS('US-bifubc'!D:D,'US-bifubc'!$B:$B,$B16),0),1)</f>
        <v>4.3145996467271346E-2</v>
      </c>
      <c r="E16" s="35">
        <f>MIN(IFERROR(SUMIFS('state_BIFUbC-natural-gas'!E:E,'state_BIFUbC-natural-gas'!$B:$B,$B16,'state_BIFUbC-natural-gas'!$AH:$AH,$B$1)/SUMIFS('US-bifubc'!E:E,'US-bifubc'!$B:$B,$B16),0),1)</f>
        <v>4.216192488782694E-2</v>
      </c>
      <c r="F16" s="35">
        <f>MIN(IFERROR(SUMIFS('state_BIFUbC-natural-gas'!F:F,'state_BIFUbC-natural-gas'!$B:$B,$B16,'state_BIFUbC-natural-gas'!$AH:$AH,$B$1)/SUMIFS('US-bifubc'!F:F,'US-bifubc'!$B:$B,$B16),0),1)</f>
        <v>4.2898229615311999E-2</v>
      </c>
      <c r="G16" s="35">
        <f>MIN(IFERROR(SUMIFS('state_BIFUbC-natural-gas'!G:G,'state_BIFUbC-natural-gas'!$B:$B,$B16,'state_BIFUbC-natural-gas'!$AH:$AH,$B$1)/SUMIFS('US-bifubc'!G:G,'US-bifubc'!$B:$B,$B16),0),1)</f>
        <v>4.319665015535961E-2</v>
      </c>
      <c r="H16" s="35">
        <f>MIN(IFERROR(SUMIFS('state_BIFUbC-natural-gas'!H:H,'state_BIFUbC-natural-gas'!$B:$B,$B16,'state_BIFUbC-natural-gas'!$AH:$AH,$B$1)/SUMIFS('US-bifubc'!H:H,'US-bifubc'!$B:$B,$B16),0),1)</f>
        <v>4.353741423615648E-2</v>
      </c>
      <c r="I16" s="35">
        <f>MIN(IFERROR(SUMIFS('state_BIFUbC-natural-gas'!I:I,'state_BIFUbC-natural-gas'!$B:$B,$B16,'state_BIFUbC-natural-gas'!$AH:$AH,$B$1)/SUMIFS('US-bifubc'!I:I,'US-bifubc'!$B:$B,$B16),0),1)</f>
        <v>4.3816006479441047E-2</v>
      </c>
      <c r="J16" s="35">
        <f>MIN(IFERROR(SUMIFS('state_BIFUbC-natural-gas'!J:J,'state_BIFUbC-natural-gas'!$B:$B,$B16,'state_BIFUbC-natural-gas'!$AH:$AH,$B$1)/SUMIFS('US-bifubc'!J:J,'US-bifubc'!$B:$B,$B16),0),1)</f>
        <v>4.4031177663010949E-2</v>
      </c>
      <c r="K16" s="35">
        <f>MIN(IFERROR(SUMIFS('state_BIFUbC-natural-gas'!K:K,'state_BIFUbC-natural-gas'!$B:$B,$B16,'state_BIFUbC-natural-gas'!$AH:$AH,$B$1)/SUMIFS('US-bifubc'!K:K,'US-bifubc'!$B:$B,$B16),0),1)</f>
        <v>4.4200264832538388E-2</v>
      </c>
      <c r="L16" s="35">
        <f>MIN(IFERROR(SUMIFS('state_BIFUbC-natural-gas'!L:L,'state_BIFUbC-natural-gas'!$B:$B,$B16,'state_BIFUbC-natural-gas'!$AH:$AH,$B$1)/SUMIFS('US-bifubc'!L:L,'US-bifubc'!$B:$B,$B16),0),1)</f>
        <v>4.444822188486474E-2</v>
      </c>
      <c r="M16" s="35">
        <f>MIN(IFERROR(SUMIFS('state_BIFUbC-natural-gas'!M:M,'state_BIFUbC-natural-gas'!$B:$B,$B16,'state_BIFUbC-natural-gas'!$AH:$AH,$B$1)/SUMIFS('US-bifubc'!M:M,'US-bifubc'!$B:$B,$B16),0),1)</f>
        <v>4.4511300883869204E-2</v>
      </c>
      <c r="N16" s="35">
        <f>MIN(IFERROR(SUMIFS('state_BIFUbC-natural-gas'!N:N,'state_BIFUbC-natural-gas'!$B:$B,$B16,'state_BIFUbC-natural-gas'!$AH:$AH,$B$1)/SUMIFS('US-bifubc'!N:N,'US-bifubc'!$B:$B,$B16),0),1)</f>
        <v>4.4559964092401122E-2</v>
      </c>
      <c r="O16" s="35">
        <f>MIN(IFERROR(SUMIFS('state_BIFUbC-natural-gas'!O:O,'state_BIFUbC-natural-gas'!$B:$B,$B16,'state_BIFUbC-natural-gas'!$AH:$AH,$B$1)/SUMIFS('US-bifubc'!O:O,'US-bifubc'!$B:$B,$B16),0),1)</f>
        <v>4.4526761513069953E-2</v>
      </c>
      <c r="P16" s="35">
        <f>MIN(IFERROR(SUMIFS('state_BIFUbC-natural-gas'!P:P,'state_BIFUbC-natural-gas'!$B:$B,$B16,'state_BIFUbC-natural-gas'!$AH:$AH,$B$1)/SUMIFS('US-bifubc'!P:P,'US-bifubc'!$B:$B,$B16),0),1)</f>
        <v>4.453241582041903E-2</v>
      </c>
      <c r="Q16" s="35">
        <f>MIN(IFERROR(SUMIFS('state_BIFUbC-natural-gas'!Q:Q,'state_BIFUbC-natural-gas'!$B:$B,$B16,'state_BIFUbC-natural-gas'!$AH:$AH,$B$1)/SUMIFS('US-bifubc'!Q:Q,'US-bifubc'!$B:$B,$B16),0),1)</f>
        <v>4.4580739499421394E-2</v>
      </c>
      <c r="R16" s="35">
        <f>MIN(IFERROR(SUMIFS('state_BIFUbC-natural-gas'!R:R,'state_BIFUbC-natural-gas'!$B:$B,$B16,'state_BIFUbC-natural-gas'!$AH:$AH,$B$1)/SUMIFS('US-bifubc'!R:R,'US-bifubc'!$B:$B,$B16),0),1)</f>
        <v>4.4540687019587792E-2</v>
      </c>
      <c r="S16" s="35">
        <f>MIN(IFERROR(SUMIFS('state_BIFUbC-natural-gas'!S:S,'state_BIFUbC-natural-gas'!$B:$B,$B16,'state_BIFUbC-natural-gas'!$AH:$AH,$B$1)/SUMIFS('US-bifubc'!S:S,'US-bifubc'!$B:$B,$B16),0),1)</f>
        <v>4.4489740664475239E-2</v>
      </c>
      <c r="T16" s="35">
        <f>MIN(IFERROR(SUMIFS('state_BIFUbC-natural-gas'!T:T,'state_BIFUbC-natural-gas'!$B:$B,$B16,'state_BIFUbC-natural-gas'!$AH:$AH,$B$1)/SUMIFS('US-bifubc'!T:T,'US-bifubc'!$B:$B,$B16),0),1)</f>
        <v>4.4513199593598472E-2</v>
      </c>
      <c r="U16" s="35">
        <f>MIN(IFERROR(SUMIFS('state_BIFUbC-natural-gas'!U:U,'state_BIFUbC-natural-gas'!$B:$B,$B16,'state_BIFUbC-natural-gas'!$AH:$AH,$B$1)/SUMIFS('US-bifubc'!U:U,'US-bifubc'!$B:$B,$B16),0),1)</f>
        <v>4.463308599832877E-2</v>
      </c>
      <c r="V16" s="35">
        <f>MIN(IFERROR(SUMIFS('state_BIFUbC-natural-gas'!V:V,'state_BIFUbC-natural-gas'!$B:$B,$B16,'state_BIFUbC-natural-gas'!$AH:$AH,$B$1)/SUMIFS('US-bifubc'!V:V,'US-bifubc'!$B:$B,$B16),0),1)</f>
        <v>4.4648713215641914E-2</v>
      </c>
      <c r="W16" s="35">
        <f>MIN(IFERROR(SUMIFS('state_BIFUbC-natural-gas'!W:W,'state_BIFUbC-natural-gas'!$B:$B,$B16,'state_BIFUbC-natural-gas'!$AH:$AH,$B$1)/SUMIFS('US-bifubc'!W:W,'US-bifubc'!$B:$B,$B16),0),1)</f>
        <v>4.4614712461705883E-2</v>
      </c>
      <c r="X16" s="35">
        <f>MIN(IFERROR(SUMIFS('state_BIFUbC-natural-gas'!X:X,'state_BIFUbC-natural-gas'!$B:$B,$B16,'state_BIFUbC-natural-gas'!$AH:$AH,$B$1)/SUMIFS('US-bifubc'!X:X,'US-bifubc'!$B:$B,$B16),0),1)</f>
        <v>4.4609363402981606E-2</v>
      </c>
      <c r="Y16" s="35">
        <f>MIN(IFERROR(SUMIFS('state_BIFUbC-natural-gas'!Y:Y,'state_BIFUbC-natural-gas'!$B:$B,$B16,'state_BIFUbC-natural-gas'!$AH:$AH,$B$1)/SUMIFS('US-bifubc'!Y:Y,'US-bifubc'!$B:$B,$B16),0),1)</f>
        <v>4.463347032990745E-2</v>
      </c>
      <c r="Z16" s="35">
        <f>MIN(IFERROR(SUMIFS('state_BIFUbC-natural-gas'!Z:Z,'state_BIFUbC-natural-gas'!$B:$B,$B16,'state_BIFUbC-natural-gas'!$AH:$AH,$B$1)/SUMIFS('US-bifubc'!Z:Z,'US-bifubc'!$B:$B,$B16),0),1)</f>
        <v>4.4768228801106501E-2</v>
      </c>
      <c r="AA16" s="35">
        <f>MIN(IFERROR(SUMIFS('state_BIFUbC-natural-gas'!AA:AA,'state_BIFUbC-natural-gas'!$B:$B,$B16,'state_BIFUbC-natural-gas'!$AH:$AH,$B$1)/SUMIFS('US-bifubc'!AA:AA,'US-bifubc'!$B:$B,$B16),0),1)</f>
        <v>4.4944204582183934E-2</v>
      </c>
      <c r="AB16" s="35">
        <f>MIN(IFERROR(SUMIFS('state_BIFUbC-natural-gas'!AB:AB,'state_BIFUbC-natural-gas'!$B:$B,$B16,'state_BIFUbC-natural-gas'!$AH:$AH,$B$1)/SUMIFS('US-bifubc'!AB:AB,'US-bifubc'!$B:$B,$B16),0),1)</f>
        <v>4.5094701565799908E-2</v>
      </c>
      <c r="AC16" s="35">
        <f>MIN(IFERROR(SUMIFS('state_BIFUbC-natural-gas'!AC:AC,'state_BIFUbC-natural-gas'!$B:$B,$B16,'state_BIFUbC-natural-gas'!$AH:$AH,$B$1)/SUMIFS('US-bifubc'!AC:AC,'US-bifubc'!$B:$B,$B16),0),1)</f>
        <v>4.5217532061514264E-2</v>
      </c>
      <c r="AD16" s="35">
        <f>MIN(IFERROR(SUMIFS('state_BIFUbC-natural-gas'!AD:AD,'state_BIFUbC-natural-gas'!$B:$B,$B16,'state_BIFUbC-natural-gas'!$AH:$AH,$B$1)/SUMIFS('US-bifubc'!AD:AD,'US-bifubc'!$B:$B,$B16),0),1)</f>
        <v>4.5308010458247734E-2</v>
      </c>
      <c r="AE16" s="35">
        <f>MIN(IFERROR(SUMIFS('state_BIFUbC-natural-gas'!AE:AE,'state_BIFUbC-natural-gas'!$B:$B,$B16,'state_BIFUbC-natural-gas'!$AH:$AH,$B$1)/SUMIFS('US-bifubc'!AE:AE,'US-bifubc'!$B:$B,$B16),0),1)</f>
        <v>4.554487336105003E-2</v>
      </c>
      <c r="AF16" s="35">
        <f>MIN(IFERROR(SUMIFS('state_BIFUbC-natural-gas'!AF:AF,'state_BIFUbC-natural-gas'!$B:$B,$B16,'state_BIFUbC-natural-gas'!$AH:$AH,$B$1)/SUMIFS('US-bifubc'!AF:AF,'US-bifubc'!$B:$B,$B16),0),1)</f>
        <v>4.5814523397771152E-2</v>
      </c>
      <c r="AG16" s="35">
        <f>MIN(IFERROR(SUMIFS('state_BIFUbC-natural-gas'!AG:AG,'state_BIFUbC-natural-gas'!$B:$B,$B16,'state_BIFUbC-natural-gas'!$AH:$AH,$B$1)/SUMIFS('US-bifubc'!AG:AG,'US-bifubc'!$B:$B,$B16),0),1)</f>
        <v>4.6048804328584547E-2</v>
      </c>
    </row>
    <row r="17" spans="2:33" x14ac:dyDescent="0.3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4648663342089624E-2</v>
      </c>
      <c r="D17" s="35">
        <f>MIN(IFERROR(SUMIFS('state_BIFUbC-natural-gas'!D:D,'state_BIFUbC-natural-gas'!$B:$B,$B17,'state_BIFUbC-natural-gas'!$AH:$AH,$B$1)/SUMIFS('US-bifubc'!D:D,'US-bifubc'!$B:$B,$B17),0),1)</f>
        <v>3.6507631863111643E-2</v>
      </c>
      <c r="E17" s="35">
        <f>MIN(IFERROR(SUMIFS('state_BIFUbC-natural-gas'!E:E,'state_BIFUbC-natural-gas'!$B:$B,$B17,'state_BIFUbC-natural-gas'!$AH:$AH,$B$1)/SUMIFS('US-bifubc'!E:E,'US-bifubc'!$B:$B,$B17),0),1)</f>
        <v>3.5900932218495128E-2</v>
      </c>
      <c r="F17" s="35">
        <f>MIN(IFERROR(SUMIFS('state_BIFUbC-natural-gas'!F:F,'state_BIFUbC-natural-gas'!$B:$B,$B17,'state_BIFUbC-natural-gas'!$AH:$AH,$B$1)/SUMIFS('US-bifubc'!F:F,'US-bifubc'!$B:$B,$B17),0),1)</f>
        <v>3.5894936004040819E-2</v>
      </c>
      <c r="G17" s="35">
        <f>MIN(IFERROR(SUMIFS('state_BIFUbC-natural-gas'!G:G,'state_BIFUbC-natural-gas'!$B:$B,$B17,'state_BIFUbC-natural-gas'!$AH:$AH,$B$1)/SUMIFS('US-bifubc'!G:G,'US-bifubc'!$B:$B,$B17),0),1)</f>
        <v>3.6277222764588016E-2</v>
      </c>
      <c r="H17" s="35">
        <f>MIN(IFERROR(SUMIFS('state_BIFUbC-natural-gas'!H:H,'state_BIFUbC-natural-gas'!$B:$B,$B17,'state_BIFUbC-natural-gas'!$AH:$AH,$B$1)/SUMIFS('US-bifubc'!H:H,'US-bifubc'!$B:$B,$B17),0),1)</f>
        <v>3.6479737441926188E-2</v>
      </c>
      <c r="I17" s="35">
        <f>MIN(IFERROR(SUMIFS('state_BIFUbC-natural-gas'!I:I,'state_BIFUbC-natural-gas'!$B:$B,$B17,'state_BIFUbC-natural-gas'!$AH:$AH,$B$1)/SUMIFS('US-bifubc'!I:I,'US-bifubc'!$B:$B,$B17),0),1)</f>
        <v>3.6789105490057705E-2</v>
      </c>
      <c r="J17" s="35">
        <f>MIN(IFERROR(SUMIFS('state_BIFUbC-natural-gas'!J:J,'state_BIFUbC-natural-gas'!$B:$B,$B17,'state_BIFUbC-natural-gas'!$AH:$AH,$B$1)/SUMIFS('US-bifubc'!J:J,'US-bifubc'!$B:$B,$B17),0),1)</f>
        <v>3.7099469910677578E-2</v>
      </c>
      <c r="K17" s="35">
        <f>MIN(IFERROR(SUMIFS('state_BIFUbC-natural-gas'!K:K,'state_BIFUbC-natural-gas'!$B:$B,$B17,'state_BIFUbC-natural-gas'!$AH:$AH,$B$1)/SUMIFS('US-bifubc'!K:K,'US-bifubc'!$B:$B,$B17),0),1)</f>
        <v>3.7525543112622482E-2</v>
      </c>
      <c r="L17" s="35">
        <f>MIN(IFERROR(SUMIFS('state_BIFUbC-natural-gas'!L:L,'state_BIFUbC-natural-gas'!$B:$B,$B17,'state_BIFUbC-natural-gas'!$AH:$AH,$B$1)/SUMIFS('US-bifubc'!L:L,'US-bifubc'!$B:$B,$B17),0),1)</f>
        <v>3.8222308697171442E-2</v>
      </c>
      <c r="M17" s="35">
        <f>MIN(IFERROR(SUMIFS('state_BIFUbC-natural-gas'!M:M,'state_BIFUbC-natural-gas'!$B:$B,$B17,'state_BIFUbC-natural-gas'!$AH:$AH,$B$1)/SUMIFS('US-bifubc'!M:M,'US-bifubc'!$B:$B,$B17),0),1)</f>
        <v>3.8527847436388478E-2</v>
      </c>
      <c r="N17" s="35">
        <f>MIN(IFERROR(SUMIFS('state_BIFUbC-natural-gas'!N:N,'state_BIFUbC-natural-gas'!$B:$B,$B17,'state_BIFUbC-natural-gas'!$AH:$AH,$B$1)/SUMIFS('US-bifubc'!N:N,'US-bifubc'!$B:$B,$B17),0),1)</f>
        <v>3.8803591093812852E-2</v>
      </c>
      <c r="O17" s="35">
        <f>MIN(IFERROR(SUMIFS('state_BIFUbC-natural-gas'!O:O,'state_BIFUbC-natural-gas'!$B:$B,$B17,'state_BIFUbC-natural-gas'!$AH:$AH,$B$1)/SUMIFS('US-bifubc'!O:O,'US-bifubc'!$B:$B,$B17),0),1)</f>
        <v>3.9298744045249086E-2</v>
      </c>
      <c r="P17" s="35">
        <f>MIN(IFERROR(SUMIFS('state_BIFUbC-natural-gas'!P:P,'state_BIFUbC-natural-gas'!$B:$B,$B17,'state_BIFUbC-natural-gas'!$AH:$AH,$B$1)/SUMIFS('US-bifubc'!P:P,'US-bifubc'!$B:$B,$B17),0),1)</f>
        <v>3.974344822548688E-2</v>
      </c>
      <c r="Q17" s="35">
        <f>MIN(IFERROR(SUMIFS('state_BIFUbC-natural-gas'!Q:Q,'state_BIFUbC-natural-gas'!$B:$B,$B17,'state_BIFUbC-natural-gas'!$AH:$AH,$B$1)/SUMIFS('US-bifubc'!Q:Q,'US-bifubc'!$B:$B,$B17),0),1)</f>
        <v>4.0119225508534195E-2</v>
      </c>
      <c r="R17" s="35">
        <f>MIN(IFERROR(SUMIFS('state_BIFUbC-natural-gas'!R:R,'state_BIFUbC-natural-gas'!$B:$B,$B17,'state_BIFUbC-natural-gas'!$AH:$AH,$B$1)/SUMIFS('US-bifubc'!R:R,'US-bifubc'!$B:$B,$B17),0),1)</f>
        <v>4.0269584420180547E-2</v>
      </c>
      <c r="S17" s="35">
        <f>MIN(IFERROR(SUMIFS('state_BIFUbC-natural-gas'!S:S,'state_BIFUbC-natural-gas'!$B:$B,$B17,'state_BIFUbC-natural-gas'!$AH:$AH,$B$1)/SUMIFS('US-bifubc'!S:S,'US-bifubc'!$B:$B,$B17),0),1)</f>
        <v>4.0465141024354993E-2</v>
      </c>
      <c r="T17" s="35">
        <f>MIN(IFERROR(SUMIFS('state_BIFUbC-natural-gas'!T:T,'state_BIFUbC-natural-gas'!$B:$B,$B17,'state_BIFUbC-natural-gas'!$AH:$AH,$B$1)/SUMIFS('US-bifubc'!T:T,'US-bifubc'!$B:$B,$B17),0),1)</f>
        <v>4.0996068823084438E-2</v>
      </c>
      <c r="U17" s="35">
        <f>MIN(IFERROR(SUMIFS('state_BIFUbC-natural-gas'!U:U,'state_BIFUbC-natural-gas'!$B:$B,$B17,'state_BIFUbC-natural-gas'!$AH:$AH,$B$1)/SUMIFS('US-bifubc'!U:U,'US-bifubc'!$B:$B,$B17),0),1)</f>
        <v>4.1556818582777877E-2</v>
      </c>
      <c r="V17" s="35">
        <f>MIN(IFERROR(SUMIFS('state_BIFUbC-natural-gas'!V:V,'state_BIFUbC-natural-gas'!$B:$B,$B17,'state_BIFUbC-natural-gas'!$AH:$AH,$B$1)/SUMIFS('US-bifubc'!V:V,'US-bifubc'!$B:$B,$B17),0),1)</f>
        <v>4.2018329898259252E-2</v>
      </c>
      <c r="W17" s="35">
        <f>MIN(IFERROR(SUMIFS('state_BIFUbC-natural-gas'!W:W,'state_BIFUbC-natural-gas'!$B:$B,$B17,'state_BIFUbC-natural-gas'!$AH:$AH,$B$1)/SUMIFS('US-bifubc'!W:W,'US-bifubc'!$B:$B,$B17),0),1)</f>
        <v>4.2324368507965636E-2</v>
      </c>
      <c r="X17" s="35">
        <f>MIN(IFERROR(SUMIFS('state_BIFUbC-natural-gas'!X:X,'state_BIFUbC-natural-gas'!$B:$B,$B17,'state_BIFUbC-natural-gas'!$AH:$AH,$B$1)/SUMIFS('US-bifubc'!X:X,'US-bifubc'!$B:$B,$B17),0),1)</f>
        <v>4.2533838282627093E-2</v>
      </c>
      <c r="Y17" s="35">
        <f>MIN(IFERROR(SUMIFS('state_BIFUbC-natural-gas'!Y:Y,'state_BIFUbC-natural-gas'!$B:$B,$B17,'state_BIFUbC-natural-gas'!$AH:$AH,$B$1)/SUMIFS('US-bifubc'!Y:Y,'US-bifubc'!$B:$B,$B17),0),1)</f>
        <v>4.2518650898952175E-2</v>
      </c>
      <c r="Z17" s="35">
        <f>MIN(IFERROR(SUMIFS('state_BIFUbC-natural-gas'!Z:Z,'state_BIFUbC-natural-gas'!$B:$B,$B17,'state_BIFUbC-natural-gas'!$AH:$AH,$B$1)/SUMIFS('US-bifubc'!Z:Z,'US-bifubc'!$B:$B,$B17),0),1)</f>
        <v>4.2234609249301232E-2</v>
      </c>
      <c r="AA17" s="35">
        <f>MIN(IFERROR(SUMIFS('state_BIFUbC-natural-gas'!AA:AA,'state_BIFUbC-natural-gas'!$B:$B,$B17,'state_BIFUbC-natural-gas'!$AH:$AH,$B$1)/SUMIFS('US-bifubc'!AA:AA,'US-bifubc'!$B:$B,$B17),0),1)</f>
        <v>4.2343882266336209E-2</v>
      </c>
      <c r="AB17" s="35">
        <f>MIN(IFERROR(SUMIFS('state_BIFUbC-natural-gas'!AB:AB,'state_BIFUbC-natural-gas'!$B:$B,$B17,'state_BIFUbC-natural-gas'!$AH:$AH,$B$1)/SUMIFS('US-bifubc'!AB:AB,'US-bifubc'!$B:$B,$B17),0),1)</f>
        <v>4.2259575945280618E-2</v>
      </c>
      <c r="AC17" s="35">
        <f>MIN(IFERROR(SUMIFS('state_BIFUbC-natural-gas'!AC:AC,'state_BIFUbC-natural-gas'!$B:$B,$B17,'state_BIFUbC-natural-gas'!$AH:$AH,$B$1)/SUMIFS('US-bifubc'!AC:AC,'US-bifubc'!$B:$B,$B17),0),1)</f>
        <v>4.1851426344997278E-2</v>
      </c>
      <c r="AD17" s="35">
        <f>MIN(IFERROR(SUMIFS('state_BIFUbC-natural-gas'!AD:AD,'state_BIFUbC-natural-gas'!$B:$B,$B17,'state_BIFUbC-natural-gas'!$AH:$AH,$B$1)/SUMIFS('US-bifubc'!AD:AD,'US-bifubc'!$B:$B,$B17),0),1)</f>
        <v>4.1572201667272282E-2</v>
      </c>
      <c r="AE17" s="35">
        <f>MIN(IFERROR(SUMIFS('state_BIFUbC-natural-gas'!AE:AE,'state_BIFUbC-natural-gas'!$B:$B,$B17,'state_BIFUbC-natural-gas'!$AH:$AH,$B$1)/SUMIFS('US-bifubc'!AE:AE,'US-bifubc'!$B:$B,$B17),0),1)</f>
        <v>4.1682564773166744E-2</v>
      </c>
      <c r="AF17" s="35">
        <f>MIN(IFERROR(SUMIFS('state_BIFUbC-natural-gas'!AF:AF,'state_BIFUbC-natural-gas'!$B:$B,$B17,'state_BIFUbC-natural-gas'!$AH:$AH,$B$1)/SUMIFS('US-bifubc'!AF:AF,'US-bifubc'!$B:$B,$B17),0),1)</f>
        <v>4.2087650619481158E-2</v>
      </c>
      <c r="AG17" s="35">
        <f>MIN(IFERROR(SUMIFS('state_BIFUbC-natural-gas'!AG:AG,'state_BIFUbC-natural-gas'!$B:$B,$B17,'state_BIFUbC-natural-gas'!$AH:$AH,$B$1)/SUMIFS('US-bifubc'!AG:AG,'US-bifubc'!$B:$B,$B17),0),1)</f>
        <v>4.2135855733991943E-2</v>
      </c>
    </row>
    <row r="18" spans="2:33" x14ac:dyDescent="0.3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2431933437846225E-3</v>
      </c>
      <c r="D18" s="35">
        <f>MIN(IFERROR(SUMIFS('state_BIFUbC-natural-gas'!D:D,'state_BIFUbC-natural-gas'!$B:$B,$B18,'state_BIFUbC-natural-gas'!$AH:$AH,$B$1)/SUMIFS('US-bifubc'!D:D,'US-bifubc'!$B:$B,$B18),0),1)</f>
        <v>7.2418882452058861E-3</v>
      </c>
      <c r="E18" s="35">
        <f>MIN(IFERROR(SUMIFS('state_BIFUbC-natural-gas'!E:E,'state_BIFUbC-natural-gas'!$B:$B,$B18,'state_BIFUbC-natural-gas'!$AH:$AH,$B$1)/SUMIFS('US-bifubc'!E:E,'US-bifubc'!$B:$B,$B18),0),1)</f>
        <v>7.2722884934199707E-3</v>
      </c>
      <c r="F18" s="35">
        <f>MIN(IFERROR(SUMIFS('state_BIFUbC-natural-gas'!F:F,'state_BIFUbC-natural-gas'!$B:$B,$B18,'state_BIFUbC-natural-gas'!$AH:$AH,$B$1)/SUMIFS('US-bifubc'!F:F,'US-bifubc'!$B:$B,$B18),0),1)</f>
        <v>7.369809492098367E-3</v>
      </c>
      <c r="G18" s="35">
        <f>MIN(IFERROR(SUMIFS('state_BIFUbC-natural-gas'!G:G,'state_BIFUbC-natural-gas'!$B:$B,$B18,'state_BIFUbC-natural-gas'!$AH:$AH,$B$1)/SUMIFS('US-bifubc'!G:G,'US-bifubc'!$B:$B,$B18),0),1)</f>
        <v>7.4166304389188704E-3</v>
      </c>
      <c r="H18" s="35">
        <f>MIN(IFERROR(SUMIFS('state_BIFUbC-natural-gas'!H:H,'state_BIFUbC-natural-gas'!$B:$B,$B18,'state_BIFUbC-natural-gas'!$AH:$AH,$B$1)/SUMIFS('US-bifubc'!H:H,'US-bifubc'!$B:$B,$B18),0),1)</f>
        <v>7.4999476333437219E-3</v>
      </c>
      <c r="I18" s="35">
        <f>MIN(IFERROR(SUMIFS('state_BIFUbC-natural-gas'!I:I,'state_BIFUbC-natural-gas'!$B:$B,$B18,'state_BIFUbC-natural-gas'!$AH:$AH,$B$1)/SUMIFS('US-bifubc'!I:I,'US-bifubc'!$B:$B,$B18),0),1)</f>
        <v>7.5593918330687706E-3</v>
      </c>
      <c r="J18" s="35">
        <f>MIN(IFERROR(SUMIFS('state_BIFUbC-natural-gas'!J:J,'state_BIFUbC-natural-gas'!$B:$B,$B18,'state_BIFUbC-natural-gas'!$AH:$AH,$B$1)/SUMIFS('US-bifubc'!J:J,'US-bifubc'!$B:$B,$B18),0),1)</f>
        <v>7.5869143390173933E-3</v>
      </c>
      <c r="K18" s="35">
        <f>MIN(IFERROR(SUMIFS('state_BIFUbC-natural-gas'!K:K,'state_BIFUbC-natural-gas'!$B:$B,$B18,'state_BIFUbC-natural-gas'!$AH:$AH,$B$1)/SUMIFS('US-bifubc'!K:K,'US-bifubc'!$B:$B,$B18),0),1)</f>
        <v>7.6352235885206593E-3</v>
      </c>
      <c r="L18" s="35">
        <f>MIN(IFERROR(SUMIFS('state_BIFUbC-natural-gas'!L:L,'state_BIFUbC-natural-gas'!$B:$B,$B18,'state_BIFUbC-natural-gas'!$AH:$AH,$B$1)/SUMIFS('US-bifubc'!L:L,'US-bifubc'!$B:$B,$B18),0),1)</f>
        <v>7.6806169913973552E-3</v>
      </c>
      <c r="M18" s="35">
        <f>MIN(IFERROR(SUMIFS('state_BIFUbC-natural-gas'!M:M,'state_BIFUbC-natural-gas'!$B:$B,$B18,'state_BIFUbC-natural-gas'!$AH:$AH,$B$1)/SUMIFS('US-bifubc'!M:M,'US-bifubc'!$B:$B,$B18),0),1)</f>
        <v>7.6896449578223577E-3</v>
      </c>
      <c r="N18" s="35">
        <f>MIN(IFERROR(SUMIFS('state_BIFUbC-natural-gas'!N:N,'state_BIFUbC-natural-gas'!$B:$B,$B18,'state_BIFUbC-natural-gas'!$AH:$AH,$B$1)/SUMIFS('US-bifubc'!N:N,'US-bifubc'!$B:$B,$B18),0),1)</f>
        <v>7.676677298030443E-3</v>
      </c>
      <c r="O18" s="35">
        <f>MIN(IFERROR(SUMIFS('state_BIFUbC-natural-gas'!O:O,'state_BIFUbC-natural-gas'!$B:$B,$B18,'state_BIFUbC-natural-gas'!$AH:$AH,$B$1)/SUMIFS('US-bifubc'!O:O,'US-bifubc'!$B:$B,$B18),0),1)</f>
        <v>7.6761565108460278E-3</v>
      </c>
      <c r="P18" s="35">
        <f>MIN(IFERROR(SUMIFS('state_BIFUbC-natural-gas'!P:P,'state_BIFUbC-natural-gas'!$B:$B,$B18,'state_BIFUbC-natural-gas'!$AH:$AH,$B$1)/SUMIFS('US-bifubc'!P:P,'US-bifubc'!$B:$B,$B18),0),1)</f>
        <v>7.6529596256898974E-3</v>
      </c>
      <c r="Q18" s="35">
        <f>MIN(IFERROR(SUMIFS('state_BIFUbC-natural-gas'!Q:Q,'state_BIFUbC-natural-gas'!$B:$B,$B18,'state_BIFUbC-natural-gas'!$AH:$AH,$B$1)/SUMIFS('US-bifubc'!Q:Q,'US-bifubc'!$B:$B,$B18),0),1)</f>
        <v>7.664642796928035E-3</v>
      </c>
      <c r="R18" s="35">
        <f>MIN(IFERROR(SUMIFS('state_BIFUbC-natural-gas'!R:R,'state_BIFUbC-natural-gas'!$B:$B,$B18,'state_BIFUbC-natural-gas'!$AH:$AH,$B$1)/SUMIFS('US-bifubc'!R:R,'US-bifubc'!$B:$B,$B18),0),1)</f>
        <v>7.6745921709339762E-3</v>
      </c>
      <c r="S18" s="35">
        <f>MIN(IFERROR(SUMIFS('state_BIFUbC-natural-gas'!S:S,'state_BIFUbC-natural-gas'!$B:$B,$B18,'state_BIFUbC-natural-gas'!$AH:$AH,$B$1)/SUMIFS('US-bifubc'!S:S,'US-bifubc'!$B:$B,$B18),0),1)</f>
        <v>7.6911758733264769E-3</v>
      </c>
      <c r="T18" s="35">
        <f>MIN(IFERROR(SUMIFS('state_BIFUbC-natural-gas'!T:T,'state_BIFUbC-natural-gas'!$B:$B,$B18,'state_BIFUbC-natural-gas'!$AH:$AH,$B$1)/SUMIFS('US-bifubc'!T:T,'US-bifubc'!$B:$B,$B18),0),1)</f>
        <v>7.7251986196978607E-3</v>
      </c>
      <c r="U18" s="35">
        <f>MIN(IFERROR(SUMIFS('state_BIFUbC-natural-gas'!U:U,'state_BIFUbC-natural-gas'!$B:$B,$B18,'state_BIFUbC-natural-gas'!$AH:$AH,$B$1)/SUMIFS('US-bifubc'!U:U,'US-bifubc'!$B:$B,$B18),0),1)</f>
        <v>7.7621242236548919E-3</v>
      </c>
      <c r="V18" s="35">
        <f>MIN(IFERROR(SUMIFS('state_BIFUbC-natural-gas'!V:V,'state_BIFUbC-natural-gas'!$B:$B,$B18,'state_BIFUbC-natural-gas'!$AH:$AH,$B$1)/SUMIFS('US-bifubc'!V:V,'US-bifubc'!$B:$B,$B18),0),1)</f>
        <v>7.806149878423891E-3</v>
      </c>
      <c r="W18" s="35">
        <f>MIN(IFERROR(SUMIFS('state_BIFUbC-natural-gas'!W:W,'state_BIFUbC-natural-gas'!$B:$B,$B18,'state_BIFUbC-natural-gas'!$AH:$AH,$B$1)/SUMIFS('US-bifubc'!W:W,'US-bifubc'!$B:$B,$B18),0),1)</f>
        <v>7.831108159461031E-3</v>
      </c>
      <c r="X18" s="35">
        <f>MIN(IFERROR(SUMIFS('state_BIFUbC-natural-gas'!X:X,'state_BIFUbC-natural-gas'!$B:$B,$B18,'state_BIFUbC-natural-gas'!$AH:$AH,$B$1)/SUMIFS('US-bifubc'!X:X,'US-bifubc'!$B:$B,$B18),0),1)</f>
        <v>7.8554178844163509E-3</v>
      </c>
      <c r="Y18" s="35">
        <f>MIN(IFERROR(SUMIFS('state_BIFUbC-natural-gas'!Y:Y,'state_BIFUbC-natural-gas'!$B:$B,$B18,'state_BIFUbC-natural-gas'!$AH:$AH,$B$1)/SUMIFS('US-bifubc'!Y:Y,'US-bifubc'!$B:$B,$B18),0),1)</f>
        <v>7.8730069380079145E-3</v>
      </c>
      <c r="Z18" s="35">
        <f>MIN(IFERROR(SUMIFS('state_BIFUbC-natural-gas'!Z:Z,'state_BIFUbC-natural-gas'!$B:$B,$B18,'state_BIFUbC-natural-gas'!$AH:$AH,$B$1)/SUMIFS('US-bifubc'!Z:Z,'US-bifubc'!$B:$B,$B18),0),1)</f>
        <v>7.8527615002917939E-3</v>
      </c>
      <c r="AA18" s="35">
        <f>MIN(IFERROR(SUMIFS('state_BIFUbC-natural-gas'!AA:AA,'state_BIFUbC-natural-gas'!$B:$B,$B18,'state_BIFUbC-natural-gas'!$AH:$AH,$B$1)/SUMIFS('US-bifubc'!AA:AA,'US-bifubc'!$B:$B,$B18),0),1)</f>
        <v>7.841008768706078E-3</v>
      </c>
      <c r="AB18" s="35">
        <f>MIN(IFERROR(SUMIFS('state_BIFUbC-natural-gas'!AB:AB,'state_BIFUbC-natural-gas'!$B:$B,$B18,'state_BIFUbC-natural-gas'!$AH:$AH,$B$1)/SUMIFS('US-bifubc'!AB:AB,'US-bifubc'!$B:$B,$B18),0),1)</f>
        <v>7.8093761107981994E-3</v>
      </c>
      <c r="AC18" s="35">
        <f>MIN(IFERROR(SUMIFS('state_BIFUbC-natural-gas'!AC:AC,'state_BIFUbC-natural-gas'!$B:$B,$B18,'state_BIFUbC-natural-gas'!$AH:$AH,$B$1)/SUMIFS('US-bifubc'!AC:AC,'US-bifubc'!$B:$B,$B18),0),1)</f>
        <v>7.7654119493008296E-3</v>
      </c>
      <c r="AD18" s="35">
        <f>MIN(IFERROR(SUMIFS('state_BIFUbC-natural-gas'!AD:AD,'state_BIFUbC-natural-gas'!$B:$B,$B18,'state_BIFUbC-natural-gas'!$AH:$AH,$B$1)/SUMIFS('US-bifubc'!AD:AD,'US-bifubc'!$B:$B,$B18),0),1)</f>
        <v>7.7096256259137049E-3</v>
      </c>
      <c r="AE18" s="35">
        <f>MIN(IFERROR(SUMIFS('state_BIFUbC-natural-gas'!AE:AE,'state_BIFUbC-natural-gas'!$B:$B,$B18,'state_BIFUbC-natural-gas'!$AH:$AH,$B$1)/SUMIFS('US-bifubc'!AE:AE,'US-bifubc'!$B:$B,$B18),0),1)</f>
        <v>7.6486055603316935E-3</v>
      </c>
      <c r="AF18" s="35">
        <f>MIN(IFERROR(SUMIFS('state_BIFUbC-natural-gas'!AF:AF,'state_BIFUbC-natural-gas'!$B:$B,$B18,'state_BIFUbC-natural-gas'!$AH:$AH,$B$1)/SUMIFS('US-bifubc'!AF:AF,'US-bifubc'!$B:$B,$B18),0),1)</f>
        <v>7.6203748303014865E-3</v>
      </c>
      <c r="AG18" s="35">
        <f>MIN(IFERROR(SUMIFS('state_BIFUbC-natural-gas'!AG:AG,'state_BIFUbC-natural-gas'!$B:$B,$B18,'state_BIFUbC-natural-gas'!$AH:$AH,$B$1)/SUMIFS('US-bifubc'!AG:AG,'US-bifubc'!$B:$B,$B18),0),1)</f>
        <v>7.6045019899087666E-3</v>
      </c>
    </row>
    <row r="19" spans="2:33" x14ac:dyDescent="0.3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5161656144212496E-2</v>
      </c>
      <c r="D19" s="35">
        <f>MIN(IFERROR(SUMIFS('state_BIFUbC-natural-gas'!D:D,'state_BIFUbC-natural-gas'!$B:$B,$B19,'state_BIFUbC-natural-gas'!$AH:$AH,$B$1)/SUMIFS('US-bifubc'!D:D,'US-bifubc'!$B:$B,$B19),0),1)</f>
        <v>3.6497442945162613E-2</v>
      </c>
      <c r="E19" s="35">
        <f>MIN(IFERROR(SUMIFS('state_BIFUbC-natural-gas'!E:E,'state_BIFUbC-natural-gas'!$B:$B,$B19,'state_BIFUbC-natural-gas'!$AH:$AH,$B$1)/SUMIFS('US-bifubc'!E:E,'US-bifubc'!$B:$B,$B19),0),1)</f>
        <v>3.6674305436290439E-2</v>
      </c>
      <c r="F19" s="35">
        <f>MIN(IFERROR(SUMIFS('state_BIFUbC-natural-gas'!F:F,'state_BIFUbC-natural-gas'!$B:$B,$B19,'state_BIFUbC-natural-gas'!$AH:$AH,$B$1)/SUMIFS('US-bifubc'!F:F,'US-bifubc'!$B:$B,$B19),0),1)</f>
        <v>3.6877160568492266E-2</v>
      </c>
      <c r="G19" s="35">
        <f>MIN(IFERROR(SUMIFS('state_BIFUbC-natural-gas'!G:G,'state_BIFUbC-natural-gas'!$B:$B,$B19,'state_BIFUbC-natural-gas'!$AH:$AH,$B$1)/SUMIFS('US-bifubc'!G:G,'US-bifubc'!$B:$B,$B19),0),1)</f>
        <v>3.7138659632773623E-2</v>
      </c>
      <c r="H19" s="35">
        <f>MIN(IFERROR(SUMIFS('state_BIFUbC-natural-gas'!H:H,'state_BIFUbC-natural-gas'!$B:$B,$B19,'state_BIFUbC-natural-gas'!$AH:$AH,$B$1)/SUMIFS('US-bifubc'!H:H,'US-bifubc'!$B:$B,$B19),0),1)</f>
        <v>3.7395213466513262E-2</v>
      </c>
      <c r="I19" s="35">
        <f>MIN(IFERROR(SUMIFS('state_BIFUbC-natural-gas'!I:I,'state_BIFUbC-natural-gas'!$B:$B,$B19,'state_BIFUbC-natural-gas'!$AH:$AH,$B$1)/SUMIFS('US-bifubc'!I:I,'US-bifubc'!$B:$B,$B19),0),1)</f>
        <v>3.7690752182988889E-2</v>
      </c>
      <c r="J19" s="35">
        <f>MIN(IFERROR(SUMIFS('state_BIFUbC-natural-gas'!J:J,'state_BIFUbC-natural-gas'!$B:$B,$B19,'state_BIFUbC-natural-gas'!$AH:$AH,$B$1)/SUMIFS('US-bifubc'!J:J,'US-bifubc'!$B:$B,$B19),0),1)</f>
        <v>3.7931606184363011E-2</v>
      </c>
      <c r="K19" s="35">
        <f>MIN(IFERROR(SUMIFS('state_BIFUbC-natural-gas'!K:K,'state_BIFUbC-natural-gas'!$B:$B,$B19,'state_BIFUbC-natural-gas'!$AH:$AH,$B$1)/SUMIFS('US-bifubc'!K:K,'US-bifubc'!$B:$B,$B19),0),1)</f>
        <v>3.8195756621043096E-2</v>
      </c>
      <c r="L19" s="35">
        <f>MIN(IFERROR(SUMIFS('state_BIFUbC-natural-gas'!L:L,'state_BIFUbC-natural-gas'!$B:$B,$B19,'state_BIFUbC-natural-gas'!$AH:$AH,$B$1)/SUMIFS('US-bifubc'!L:L,'US-bifubc'!$B:$B,$B19),0),1)</f>
        <v>3.8691452346580717E-2</v>
      </c>
      <c r="M19" s="35">
        <f>MIN(IFERROR(SUMIFS('state_BIFUbC-natural-gas'!M:M,'state_BIFUbC-natural-gas'!$B:$B,$B19,'state_BIFUbC-natural-gas'!$AH:$AH,$B$1)/SUMIFS('US-bifubc'!M:M,'US-bifubc'!$B:$B,$B19),0),1)</f>
        <v>3.8983819653093874E-2</v>
      </c>
      <c r="N19" s="35">
        <f>MIN(IFERROR(SUMIFS('state_BIFUbC-natural-gas'!N:N,'state_BIFUbC-natural-gas'!$B:$B,$B19,'state_BIFUbC-natural-gas'!$AH:$AH,$B$1)/SUMIFS('US-bifubc'!N:N,'US-bifubc'!$B:$B,$B19),0),1)</f>
        <v>3.8994702219809295E-2</v>
      </c>
      <c r="O19" s="35">
        <f>MIN(IFERROR(SUMIFS('state_BIFUbC-natural-gas'!O:O,'state_BIFUbC-natural-gas'!$B:$B,$B19,'state_BIFUbC-natural-gas'!$AH:$AH,$B$1)/SUMIFS('US-bifubc'!O:O,'US-bifubc'!$B:$B,$B19),0),1)</f>
        <v>3.9401216317376718E-2</v>
      </c>
      <c r="P19" s="35">
        <f>MIN(IFERROR(SUMIFS('state_BIFUbC-natural-gas'!P:P,'state_BIFUbC-natural-gas'!$B:$B,$B19,'state_BIFUbC-natural-gas'!$AH:$AH,$B$1)/SUMIFS('US-bifubc'!P:P,'US-bifubc'!$B:$B,$B19),0),1)</f>
        <v>3.9633346700356224E-2</v>
      </c>
      <c r="Q19" s="35">
        <f>MIN(IFERROR(SUMIFS('state_BIFUbC-natural-gas'!Q:Q,'state_BIFUbC-natural-gas'!$B:$B,$B19,'state_BIFUbC-natural-gas'!$AH:$AH,$B$1)/SUMIFS('US-bifubc'!Q:Q,'US-bifubc'!$B:$B,$B19),0),1)</f>
        <v>3.9865651751844873E-2</v>
      </c>
      <c r="R19" s="35">
        <f>MIN(IFERROR(SUMIFS('state_BIFUbC-natural-gas'!R:R,'state_BIFUbC-natural-gas'!$B:$B,$B19,'state_BIFUbC-natural-gas'!$AH:$AH,$B$1)/SUMIFS('US-bifubc'!R:R,'US-bifubc'!$B:$B,$B19),0),1)</f>
        <v>3.9928083055567852E-2</v>
      </c>
      <c r="S19" s="35">
        <f>MIN(IFERROR(SUMIFS('state_BIFUbC-natural-gas'!S:S,'state_BIFUbC-natural-gas'!$B:$B,$B19,'state_BIFUbC-natural-gas'!$AH:$AH,$B$1)/SUMIFS('US-bifubc'!S:S,'US-bifubc'!$B:$B,$B19),0),1)</f>
        <v>3.9961966375447203E-2</v>
      </c>
      <c r="T19" s="35">
        <f>MIN(IFERROR(SUMIFS('state_BIFUbC-natural-gas'!T:T,'state_BIFUbC-natural-gas'!$B:$B,$B19,'state_BIFUbC-natural-gas'!$AH:$AH,$B$1)/SUMIFS('US-bifubc'!T:T,'US-bifubc'!$B:$B,$B19),0),1)</f>
        <v>4.0101519255860134E-2</v>
      </c>
      <c r="U19" s="35">
        <f>MIN(IFERROR(SUMIFS('state_BIFUbC-natural-gas'!U:U,'state_BIFUbC-natural-gas'!$B:$B,$B19,'state_BIFUbC-natural-gas'!$AH:$AH,$B$1)/SUMIFS('US-bifubc'!U:U,'US-bifubc'!$B:$B,$B19),0),1)</f>
        <v>4.0322485770814258E-2</v>
      </c>
      <c r="V19" s="35">
        <f>MIN(IFERROR(SUMIFS('state_BIFUbC-natural-gas'!V:V,'state_BIFUbC-natural-gas'!$B:$B,$B19,'state_BIFUbC-natural-gas'!$AH:$AH,$B$1)/SUMIFS('US-bifubc'!V:V,'US-bifubc'!$B:$B,$B19),0),1)</f>
        <v>4.042334621604747E-2</v>
      </c>
      <c r="W19" s="35">
        <f>MIN(IFERROR(SUMIFS('state_BIFUbC-natural-gas'!W:W,'state_BIFUbC-natural-gas'!$B:$B,$B19,'state_BIFUbC-natural-gas'!$AH:$AH,$B$1)/SUMIFS('US-bifubc'!W:W,'US-bifubc'!$B:$B,$B19),0),1)</f>
        <v>4.0594518462906813E-2</v>
      </c>
      <c r="X19" s="35">
        <f>MIN(IFERROR(SUMIFS('state_BIFUbC-natural-gas'!X:X,'state_BIFUbC-natural-gas'!$B:$B,$B19,'state_BIFUbC-natural-gas'!$AH:$AH,$B$1)/SUMIFS('US-bifubc'!X:X,'US-bifubc'!$B:$B,$B19),0),1)</f>
        <v>4.1028980377542788E-2</v>
      </c>
      <c r="Y19" s="35">
        <f>MIN(IFERROR(SUMIFS('state_BIFUbC-natural-gas'!Y:Y,'state_BIFUbC-natural-gas'!$B:$B,$B19,'state_BIFUbC-natural-gas'!$AH:$AH,$B$1)/SUMIFS('US-bifubc'!Y:Y,'US-bifubc'!$B:$B,$B19),0),1)</f>
        <v>4.1329780136061665E-2</v>
      </c>
      <c r="Z19" s="35">
        <f>MIN(IFERROR(SUMIFS('state_BIFUbC-natural-gas'!Z:Z,'state_BIFUbC-natural-gas'!$B:$B,$B19,'state_BIFUbC-natural-gas'!$AH:$AH,$B$1)/SUMIFS('US-bifubc'!Z:Z,'US-bifubc'!$B:$B,$B19),0),1)</f>
        <v>4.1518686328252417E-2</v>
      </c>
      <c r="AA19" s="35">
        <f>MIN(IFERROR(SUMIFS('state_BIFUbC-natural-gas'!AA:AA,'state_BIFUbC-natural-gas'!$B:$B,$B19,'state_BIFUbC-natural-gas'!$AH:$AH,$B$1)/SUMIFS('US-bifubc'!AA:AA,'US-bifubc'!$B:$B,$B19),0),1)</f>
        <v>4.1836105925213724E-2</v>
      </c>
      <c r="AB19" s="35">
        <f>MIN(IFERROR(SUMIFS('state_BIFUbC-natural-gas'!AB:AB,'state_BIFUbC-natural-gas'!$B:$B,$B19,'state_BIFUbC-natural-gas'!$AH:$AH,$B$1)/SUMIFS('US-bifubc'!AB:AB,'US-bifubc'!$B:$B,$B19),0),1)</f>
        <v>4.1989375465238156E-2</v>
      </c>
      <c r="AC19" s="35">
        <f>MIN(IFERROR(SUMIFS('state_BIFUbC-natural-gas'!AC:AC,'state_BIFUbC-natural-gas'!$B:$B,$B19,'state_BIFUbC-natural-gas'!$AH:$AH,$B$1)/SUMIFS('US-bifubc'!AC:AC,'US-bifubc'!$B:$B,$B19),0),1)</f>
        <v>4.20248534085867E-2</v>
      </c>
      <c r="AD19" s="35">
        <f>MIN(IFERROR(SUMIFS('state_BIFUbC-natural-gas'!AD:AD,'state_BIFUbC-natural-gas'!$B:$B,$B19,'state_BIFUbC-natural-gas'!$AH:$AH,$B$1)/SUMIFS('US-bifubc'!AD:AD,'US-bifubc'!$B:$B,$B19),0),1)</f>
        <v>4.2008188588252976E-2</v>
      </c>
      <c r="AE19" s="35">
        <f>MIN(IFERROR(SUMIFS('state_BIFUbC-natural-gas'!AE:AE,'state_BIFUbC-natural-gas'!$B:$B,$B19,'state_BIFUbC-natural-gas'!$AH:$AH,$B$1)/SUMIFS('US-bifubc'!AE:AE,'US-bifubc'!$B:$B,$B19),0),1)</f>
        <v>4.2317268323865204E-2</v>
      </c>
      <c r="AF19" s="35">
        <f>MIN(IFERROR(SUMIFS('state_BIFUbC-natural-gas'!AF:AF,'state_BIFUbC-natural-gas'!$B:$B,$B19,'state_BIFUbC-natural-gas'!$AH:$AH,$B$1)/SUMIFS('US-bifubc'!AF:AF,'US-bifubc'!$B:$B,$B19),0),1)</f>
        <v>4.2754494422761885E-2</v>
      </c>
      <c r="AG19" s="35">
        <f>MIN(IFERROR(SUMIFS('state_BIFUbC-natural-gas'!AG:AG,'state_BIFUbC-natural-gas'!$B:$B,$B19,'state_BIFUbC-natural-gas'!$AH:$AH,$B$1)/SUMIFS('US-bifubc'!AG:AG,'US-bifubc'!$B:$B,$B19),0),1)</f>
        <v>4.3139844236341381E-2</v>
      </c>
    </row>
    <row r="20" spans="2:33" x14ac:dyDescent="0.3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2017471156363013E-3</v>
      </c>
      <c r="D20" s="35">
        <f>MIN(IFERROR(SUMIFS('state_BIFUbC-natural-gas'!D:D,'state_BIFUbC-natural-gas'!$B:$B,$B20,'state_BIFUbC-natural-gas'!$AH:$AH,$B$1)/SUMIFS('US-bifubc'!D:D,'US-bifubc'!$B:$B,$B20),0),1)</f>
        <v>2.4733189128194589E-3</v>
      </c>
      <c r="E20" s="35">
        <f>MIN(IFERROR(SUMIFS('state_BIFUbC-natural-gas'!E:E,'state_BIFUbC-natural-gas'!$B:$B,$B20,'state_BIFUbC-natural-gas'!$AH:$AH,$B$1)/SUMIFS('US-bifubc'!E:E,'US-bifubc'!$B:$B,$B20),0),1)</f>
        <v>2.5087909314833942E-3</v>
      </c>
      <c r="F20" s="35">
        <f>MIN(IFERROR(SUMIFS('state_BIFUbC-natural-gas'!F:F,'state_BIFUbC-natural-gas'!$B:$B,$B20,'state_BIFUbC-natural-gas'!$AH:$AH,$B$1)/SUMIFS('US-bifubc'!F:F,'US-bifubc'!$B:$B,$B20),0),1)</f>
        <v>2.4709766437730715E-3</v>
      </c>
      <c r="G20" s="35">
        <f>MIN(IFERROR(SUMIFS('state_BIFUbC-natural-gas'!G:G,'state_BIFUbC-natural-gas'!$B:$B,$B20,'state_BIFUbC-natural-gas'!$AH:$AH,$B$1)/SUMIFS('US-bifubc'!G:G,'US-bifubc'!$B:$B,$B20),0),1)</f>
        <v>2.4984896850797295E-3</v>
      </c>
      <c r="H20" s="35">
        <f>MIN(IFERROR(SUMIFS('state_BIFUbC-natural-gas'!H:H,'state_BIFUbC-natural-gas'!$B:$B,$B20,'state_BIFUbC-natural-gas'!$AH:$AH,$B$1)/SUMIFS('US-bifubc'!H:H,'US-bifubc'!$B:$B,$B20),0),1)</f>
        <v>2.4994784558504146E-3</v>
      </c>
      <c r="I20" s="35">
        <f>MIN(IFERROR(SUMIFS('state_BIFUbC-natural-gas'!I:I,'state_BIFUbC-natural-gas'!$B:$B,$B20,'state_BIFUbC-natural-gas'!$AH:$AH,$B$1)/SUMIFS('US-bifubc'!I:I,'US-bifubc'!$B:$B,$B20),0),1)</f>
        <v>2.5013079530688325E-3</v>
      </c>
      <c r="J20" s="35">
        <f>MIN(IFERROR(SUMIFS('state_BIFUbC-natural-gas'!J:J,'state_BIFUbC-natural-gas'!$B:$B,$B20,'state_BIFUbC-natural-gas'!$AH:$AH,$B$1)/SUMIFS('US-bifubc'!J:J,'US-bifubc'!$B:$B,$B20),0),1)</f>
        <v>2.4990911729880095E-3</v>
      </c>
      <c r="K20" s="35">
        <f>MIN(IFERROR(SUMIFS('state_BIFUbC-natural-gas'!K:K,'state_BIFUbC-natural-gas'!$B:$B,$B20,'state_BIFUbC-natural-gas'!$AH:$AH,$B$1)/SUMIFS('US-bifubc'!K:K,'US-bifubc'!$B:$B,$B20),0),1)</f>
        <v>2.5002326225212796E-3</v>
      </c>
      <c r="L20" s="35">
        <f>MIN(IFERROR(SUMIFS('state_BIFUbC-natural-gas'!L:L,'state_BIFUbC-natural-gas'!$B:$B,$B20,'state_BIFUbC-natural-gas'!$AH:$AH,$B$1)/SUMIFS('US-bifubc'!L:L,'US-bifubc'!$B:$B,$B20),0),1)</f>
        <v>2.5124401648446031E-3</v>
      </c>
      <c r="M20" s="35">
        <f>MIN(IFERROR(SUMIFS('state_BIFUbC-natural-gas'!M:M,'state_BIFUbC-natural-gas'!$B:$B,$B20,'state_BIFUbC-natural-gas'!$AH:$AH,$B$1)/SUMIFS('US-bifubc'!M:M,'US-bifubc'!$B:$B,$B20),0),1)</f>
        <v>2.5234923126245725E-3</v>
      </c>
      <c r="N20" s="35">
        <f>MIN(IFERROR(SUMIFS('state_BIFUbC-natural-gas'!N:N,'state_BIFUbC-natural-gas'!$B:$B,$B20,'state_BIFUbC-natural-gas'!$AH:$AH,$B$1)/SUMIFS('US-bifubc'!N:N,'US-bifubc'!$B:$B,$B20),0),1)</f>
        <v>2.5060540098416082E-3</v>
      </c>
      <c r="O20" s="35">
        <f>MIN(IFERROR(SUMIFS('state_BIFUbC-natural-gas'!O:O,'state_BIFUbC-natural-gas'!$B:$B,$B20,'state_BIFUbC-natural-gas'!$AH:$AH,$B$1)/SUMIFS('US-bifubc'!O:O,'US-bifubc'!$B:$B,$B20),0),1)</f>
        <v>2.5390931173518865E-3</v>
      </c>
      <c r="P20" s="35">
        <f>MIN(IFERROR(SUMIFS('state_BIFUbC-natural-gas'!P:P,'state_BIFUbC-natural-gas'!$B:$B,$B20,'state_BIFUbC-natural-gas'!$AH:$AH,$B$1)/SUMIFS('US-bifubc'!P:P,'US-bifubc'!$B:$B,$B20),0),1)</f>
        <v>2.5434457318209759E-3</v>
      </c>
      <c r="Q20" s="35">
        <f>MIN(IFERROR(SUMIFS('state_BIFUbC-natural-gas'!Q:Q,'state_BIFUbC-natural-gas'!$B:$B,$B20,'state_BIFUbC-natural-gas'!$AH:$AH,$B$1)/SUMIFS('US-bifubc'!Q:Q,'US-bifubc'!$B:$B,$B20),0),1)</f>
        <v>2.5541429080472209E-3</v>
      </c>
      <c r="R20" s="35">
        <f>MIN(IFERROR(SUMIFS('state_BIFUbC-natural-gas'!R:R,'state_BIFUbC-natural-gas'!$B:$B,$B20,'state_BIFUbC-natural-gas'!$AH:$AH,$B$1)/SUMIFS('US-bifubc'!R:R,'US-bifubc'!$B:$B,$B20),0),1)</f>
        <v>2.556632741134374E-3</v>
      </c>
      <c r="S20" s="35">
        <f>MIN(IFERROR(SUMIFS('state_BIFUbC-natural-gas'!S:S,'state_BIFUbC-natural-gas'!$B:$B,$B20,'state_BIFUbC-natural-gas'!$AH:$AH,$B$1)/SUMIFS('US-bifubc'!S:S,'US-bifubc'!$B:$B,$B20),0),1)</f>
        <v>2.5563751142376654E-3</v>
      </c>
      <c r="T20" s="35">
        <f>MIN(IFERROR(SUMIFS('state_BIFUbC-natural-gas'!T:T,'state_BIFUbC-natural-gas'!$B:$B,$B20,'state_BIFUbC-natural-gas'!$AH:$AH,$B$1)/SUMIFS('US-bifubc'!T:T,'US-bifubc'!$B:$B,$B20),0),1)</f>
        <v>2.5590158081303578E-3</v>
      </c>
      <c r="U20" s="35">
        <f>MIN(IFERROR(SUMIFS('state_BIFUbC-natural-gas'!U:U,'state_BIFUbC-natural-gas'!$B:$B,$B20,'state_BIFUbC-natural-gas'!$AH:$AH,$B$1)/SUMIFS('US-bifubc'!U:U,'US-bifubc'!$B:$B,$B20),0),1)</f>
        <v>2.5633803079246681E-3</v>
      </c>
      <c r="V20" s="35">
        <f>MIN(IFERROR(SUMIFS('state_BIFUbC-natural-gas'!V:V,'state_BIFUbC-natural-gas'!$B:$B,$B20,'state_BIFUbC-natural-gas'!$AH:$AH,$B$1)/SUMIFS('US-bifubc'!V:V,'US-bifubc'!$B:$B,$B20),0),1)</f>
        <v>2.5678634412931354E-3</v>
      </c>
      <c r="W20" s="35">
        <f>MIN(IFERROR(SUMIFS('state_BIFUbC-natural-gas'!W:W,'state_BIFUbC-natural-gas'!$B:$B,$B20,'state_BIFUbC-natural-gas'!$AH:$AH,$B$1)/SUMIFS('US-bifubc'!W:W,'US-bifubc'!$B:$B,$B20),0),1)</f>
        <v>2.5693742236545022E-3</v>
      </c>
      <c r="X20" s="35">
        <f>MIN(IFERROR(SUMIFS('state_BIFUbC-natural-gas'!X:X,'state_BIFUbC-natural-gas'!$B:$B,$B20,'state_BIFUbC-natural-gas'!$AH:$AH,$B$1)/SUMIFS('US-bifubc'!X:X,'US-bifubc'!$B:$B,$B20),0),1)</f>
        <v>2.5803512957251109E-3</v>
      </c>
      <c r="Y20" s="35">
        <f>MIN(IFERROR(SUMIFS('state_BIFUbC-natural-gas'!Y:Y,'state_BIFUbC-natural-gas'!$B:$B,$B20,'state_BIFUbC-natural-gas'!$AH:$AH,$B$1)/SUMIFS('US-bifubc'!Y:Y,'US-bifubc'!$B:$B,$B20),0),1)</f>
        <v>2.586535638606354E-3</v>
      </c>
      <c r="Z20" s="35">
        <f>MIN(IFERROR(SUMIFS('state_BIFUbC-natural-gas'!Z:Z,'state_BIFUbC-natural-gas'!$B:$B,$B20,'state_BIFUbC-natural-gas'!$AH:$AH,$B$1)/SUMIFS('US-bifubc'!Z:Z,'US-bifubc'!$B:$B,$B20),0),1)</f>
        <v>2.5803835457690397E-3</v>
      </c>
      <c r="AA20" s="35">
        <f>MIN(IFERROR(SUMIFS('state_BIFUbC-natural-gas'!AA:AA,'state_BIFUbC-natural-gas'!$B:$B,$B20,'state_BIFUbC-natural-gas'!$AH:$AH,$B$1)/SUMIFS('US-bifubc'!AA:AA,'US-bifubc'!$B:$B,$B20),0),1)</f>
        <v>2.5852842564209983E-3</v>
      </c>
      <c r="AB20" s="35">
        <f>MIN(IFERROR(SUMIFS('state_BIFUbC-natural-gas'!AB:AB,'state_BIFUbC-natural-gas'!$B:$B,$B20,'state_BIFUbC-natural-gas'!$AH:$AH,$B$1)/SUMIFS('US-bifubc'!AB:AB,'US-bifubc'!$B:$B,$B20),0),1)</f>
        <v>2.5789406540289695E-3</v>
      </c>
      <c r="AC20" s="35">
        <f>MIN(IFERROR(SUMIFS('state_BIFUbC-natural-gas'!AC:AC,'state_BIFUbC-natural-gas'!$B:$B,$B20,'state_BIFUbC-natural-gas'!$AH:$AH,$B$1)/SUMIFS('US-bifubc'!AC:AC,'US-bifubc'!$B:$B,$B20),0),1)</f>
        <v>2.5752931484998927E-3</v>
      </c>
      <c r="AD20" s="35">
        <f>MIN(IFERROR(SUMIFS('state_BIFUbC-natural-gas'!AD:AD,'state_BIFUbC-natural-gas'!$B:$B,$B20,'state_BIFUbC-natural-gas'!$AH:$AH,$B$1)/SUMIFS('US-bifubc'!AD:AD,'US-bifubc'!$B:$B,$B20),0),1)</f>
        <v>2.573080222099866E-3</v>
      </c>
      <c r="AE20" s="35">
        <f>MIN(IFERROR(SUMIFS('state_BIFUbC-natural-gas'!AE:AE,'state_BIFUbC-natural-gas'!$B:$B,$B20,'state_BIFUbC-natural-gas'!$AH:$AH,$B$1)/SUMIFS('US-bifubc'!AE:AE,'US-bifubc'!$B:$B,$B20),0),1)</f>
        <v>2.5678397652669242E-3</v>
      </c>
      <c r="AF20" s="35">
        <f>MIN(IFERROR(SUMIFS('state_BIFUbC-natural-gas'!AF:AF,'state_BIFUbC-natural-gas'!$B:$B,$B20,'state_BIFUbC-natural-gas'!$AH:$AH,$B$1)/SUMIFS('US-bifubc'!AF:AF,'US-bifubc'!$B:$B,$B20),0),1)</f>
        <v>2.5657975031699626E-3</v>
      </c>
      <c r="AG20" s="35">
        <f>MIN(IFERROR(SUMIFS('state_BIFUbC-natural-gas'!AG:AG,'state_BIFUbC-natural-gas'!$B:$B,$B20,'state_BIFUbC-natural-gas'!$AH:$AH,$B$1)/SUMIFS('US-bifubc'!AG:AG,'US-bifubc'!$B:$B,$B20),0),1)</f>
        <v>2.5632642459645499E-3</v>
      </c>
    </row>
    <row r="21" spans="2:33" x14ac:dyDescent="0.3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3078464879215593E-2</v>
      </c>
      <c r="D21" s="35">
        <f>MIN(IFERROR(SUMIFS('state_BIFUbC-natural-gas'!D:D,'state_BIFUbC-natural-gas'!$B:$B,$B21,'state_BIFUbC-natural-gas'!$AH:$AH,$B$1)/SUMIFS('US-bifubc'!D:D,'US-bifubc'!$B:$B,$B21),0),1)</f>
        <v>2.4505329813416511E-2</v>
      </c>
      <c r="E21" s="35">
        <f>MIN(IFERROR(SUMIFS('state_BIFUbC-natural-gas'!E:E,'state_BIFUbC-natural-gas'!$B:$B,$B21,'state_BIFUbC-natural-gas'!$AH:$AH,$B$1)/SUMIFS('US-bifubc'!E:E,'US-bifubc'!$B:$B,$B21),0),1)</f>
        <v>2.4413841027982254E-2</v>
      </c>
      <c r="F21" s="35">
        <f>MIN(IFERROR(SUMIFS('state_BIFUbC-natural-gas'!F:F,'state_BIFUbC-natural-gas'!$B:$B,$B21,'state_BIFUbC-natural-gas'!$AH:$AH,$B$1)/SUMIFS('US-bifubc'!F:F,'US-bifubc'!$B:$B,$B21),0),1)</f>
        <v>2.4472186080029427E-2</v>
      </c>
      <c r="G21" s="35">
        <f>MIN(IFERROR(SUMIFS('state_BIFUbC-natural-gas'!G:G,'state_BIFUbC-natural-gas'!$B:$B,$B21,'state_BIFUbC-natural-gas'!$AH:$AH,$B$1)/SUMIFS('US-bifubc'!G:G,'US-bifubc'!$B:$B,$B21),0),1)</f>
        <v>2.4611180650992617E-2</v>
      </c>
      <c r="H21" s="35">
        <f>MIN(IFERROR(SUMIFS('state_BIFUbC-natural-gas'!H:H,'state_BIFUbC-natural-gas'!$B:$B,$B21,'state_BIFUbC-natural-gas'!$AH:$AH,$B$1)/SUMIFS('US-bifubc'!H:H,'US-bifubc'!$B:$B,$B21),0),1)</f>
        <v>2.4816693215317417E-2</v>
      </c>
      <c r="I21" s="35">
        <f>MIN(IFERROR(SUMIFS('state_BIFUbC-natural-gas'!I:I,'state_BIFUbC-natural-gas'!$B:$B,$B21,'state_BIFUbC-natural-gas'!$AH:$AH,$B$1)/SUMIFS('US-bifubc'!I:I,'US-bifubc'!$B:$B,$B21),0),1)</f>
        <v>2.5028411657426339E-2</v>
      </c>
      <c r="J21" s="35">
        <f>MIN(IFERROR(SUMIFS('state_BIFUbC-natural-gas'!J:J,'state_BIFUbC-natural-gas'!$B:$B,$B21,'state_BIFUbC-natural-gas'!$AH:$AH,$B$1)/SUMIFS('US-bifubc'!J:J,'US-bifubc'!$B:$B,$B21),0),1)</f>
        <v>2.5201679473731461E-2</v>
      </c>
      <c r="K21" s="35">
        <f>MIN(IFERROR(SUMIFS('state_BIFUbC-natural-gas'!K:K,'state_BIFUbC-natural-gas'!$B:$B,$B21,'state_BIFUbC-natural-gas'!$AH:$AH,$B$1)/SUMIFS('US-bifubc'!K:K,'US-bifubc'!$B:$B,$B21),0),1)</f>
        <v>2.5389288954041574E-2</v>
      </c>
      <c r="L21" s="35">
        <f>MIN(IFERROR(SUMIFS('state_BIFUbC-natural-gas'!L:L,'state_BIFUbC-natural-gas'!$B:$B,$B21,'state_BIFUbC-natural-gas'!$AH:$AH,$B$1)/SUMIFS('US-bifubc'!L:L,'US-bifubc'!$B:$B,$B21),0),1)</f>
        <v>2.5662970785723507E-2</v>
      </c>
      <c r="M21" s="35">
        <f>MIN(IFERROR(SUMIFS('state_BIFUbC-natural-gas'!M:M,'state_BIFUbC-natural-gas'!$B:$B,$B21,'state_BIFUbC-natural-gas'!$AH:$AH,$B$1)/SUMIFS('US-bifubc'!M:M,'US-bifubc'!$B:$B,$B21),0),1)</f>
        <v>2.5886977243969392E-2</v>
      </c>
      <c r="N21" s="35">
        <f>MIN(IFERROR(SUMIFS('state_BIFUbC-natural-gas'!N:N,'state_BIFUbC-natural-gas'!$B:$B,$B21,'state_BIFUbC-natural-gas'!$AH:$AH,$B$1)/SUMIFS('US-bifubc'!N:N,'US-bifubc'!$B:$B,$B21),0),1)</f>
        <v>2.5974372783461121E-2</v>
      </c>
      <c r="O21" s="35">
        <f>MIN(IFERROR(SUMIFS('state_BIFUbC-natural-gas'!O:O,'state_BIFUbC-natural-gas'!$B:$B,$B21,'state_BIFUbC-natural-gas'!$AH:$AH,$B$1)/SUMIFS('US-bifubc'!O:O,'US-bifubc'!$B:$B,$B21),0),1)</f>
        <v>2.633353365683002E-2</v>
      </c>
      <c r="P21" s="35">
        <f>MIN(IFERROR(SUMIFS('state_BIFUbC-natural-gas'!P:P,'state_BIFUbC-natural-gas'!$B:$B,$B21,'state_BIFUbC-natural-gas'!$AH:$AH,$B$1)/SUMIFS('US-bifubc'!P:P,'US-bifubc'!$B:$B,$B21),0),1)</f>
        <v>2.6514651201067004E-2</v>
      </c>
      <c r="Q21" s="35">
        <f>MIN(IFERROR(SUMIFS('state_BIFUbC-natural-gas'!Q:Q,'state_BIFUbC-natural-gas'!$B:$B,$B21,'state_BIFUbC-natural-gas'!$AH:$AH,$B$1)/SUMIFS('US-bifubc'!Q:Q,'US-bifubc'!$B:$B,$B21),0),1)</f>
        <v>2.6708574936705465E-2</v>
      </c>
      <c r="R21" s="35">
        <f>MIN(IFERROR(SUMIFS('state_BIFUbC-natural-gas'!R:R,'state_BIFUbC-natural-gas'!$B:$B,$B21,'state_BIFUbC-natural-gas'!$AH:$AH,$B$1)/SUMIFS('US-bifubc'!R:R,'US-bifubc'!$B:$B,$B21),0),1)</f>
        <v>2.6829096872268067E-2</v>
      </c>
      <c r="S21" s="35">
        <f>MIN(IFERROR(SUMIFS('state_BIFUbC-natural-gas'!S:S,'state_BIFUbC-natural-gas'!$B:$B,$B21,'state_BIFUbC-natural-gas'!$AH:$AH,$B$1)/SUMIFS('US-bifubc'!S:S,'US-bifubc'!$B:$B,$B21),0),1)</f>
        <v>2.691449755861389E-2</v>
      </c>
      <c r="T21" s="35">
        <f>MIN(IFERROR(SUMIFS('state_BIFUbC-natural-gas'!T:T,'state_BIFUbC-natural-gas'!$B:$B,$B21,'state_BIFUbC-natural-gas'!$AH:$AH,$B$1)/SUMIFS('US-bifubc'!T:T,'US-bifubc'!$B:$B,$B21),0),1)</f>
        <v>2.6964522750062243E-2</v>
      </c>
      <c r="U21" s="35">
        <f>MIN(IFERROR(SUMIFS('state_BIFUbC-natural-gas'!U:U,'state_BIFUbC-natural-gas'!$B:$B,$B21,'state_BIFUbC-natural-gas'!$AH:$AH,$B$1)/SUMIFS('US-bifubc'!U:U,'US-bifubc'!$B:$B,$B21),0),1)</f>
        <v>2.699414551720199E-2</v>
      </c>
      <c r="V21" s="35">
        <f>MIN(IFERROR(SUMIFS('state_BIFUbC-natural-gas'!V:V,'state_BIFUbC-natural-gas'!$B:$B,$B21,'state_BIFUbC-natural-gas'!$AH:$AH,$B$1)/SUMIFS('US-bifubc'!V:V,'US-bifubc'!$B:$B,$B21),0),1)</f>
        <v>2.6963400200938112E-2</v>
      </c>
      <c r="W21" s="35">
        <f>MIN(IFERROR(SUMIFS('state_BIFUbC-natural-gas'!W:W,'state_BIFUbC-natural-gas'!$B:$B,$B21,'state_BIFUbC-natural-gas'!$AH:$AH,$B$1)/SUMIFS('US-bifubc'!W:W,'US-bifubc'!$B:$B,$B21),0),1)</f>
        <v>2.6921292350504895E-2</v>
      </c>
      <c r="X21" s="35">
        <f>MIN(IFERROR(SUMIFS('state_BIFUbC-natural-gas'!X:X,'state_BIFUbC-natural-gas'!$B:$B,$B21,'state_BIFUbC-natural-gas'!$AH:$AH,$B$1)/SUMIFS('US-bifubc'!X:X,'US-bifubc'!$B:$B,$B21),0),1)</f>
        <v>2.6942389329042426E-2</v>
      </c>
      <c r="Y21" s="35">
        <f>MIN(IFERROR(SUMIFS('state_BIFUbC-natural-gas'!Y:Y,'state_BIFUbC-natural-gas'!$B:$B,$B21,'state_BIFUbC-natural-gas'!$AH:$AH,$B$1)/SUMIFS('US-bifubc'!Y:Y,'US-bifubc'!$B:$B,$B21),0),1)</f>
        <v>2.6917732660708193E-2</v>
      </c>
      <c r="Z21" s="35">
        <f>MIN(IFERROR(SUMIFS('state_BIFUbC-natural-gas'!Z:Z,'state_BIFUbC-natural-gas'!$B:$B,$B21,'state_BIFUbC-natural-gas'!$AH:$AH,$B$1)/SUMIFS('US-bifubc'!Z:Z,'US-bifubc'!$B:$B,$B21),0),1)</f>
        <v>2.6807853894174082E-2</v>
      </c>
      <c r="AA21" s="35">
        <f>MIN(IFERROR(SUMIFS('state_BIFUbC-natural-gas'!AA:AA,'state_BIFUbC-natural-gas'!$B:$B,$B21,'state_BIFUbC-natural-gas'!$AH:$AH,$B$1)/SUMIFS('US-bifubc'!AA:AA,'US-bifubc'!$B:$B,$B21),0),1)</f>
        <v>2.6776828069675632E-2</v>
      </c>
      <c r="AB21" s="35">
        <f>MIN(IFERROR(SUMIFS('state_BIFUbC-natural-gas'!AB:AB,'state_BIFUbC-natural-gas'!$B:$B,$B21,'state_BIFUbC-natural-gas'!$AH:$AH,$B$1)/SUMIFS('US-bifubc'!AB:AB,'US-bifubc'!$B:$B,$B21),0),1)</f>
        <v>2.667364994284083E-2</v>
      </c>
      <c r="AC21" s="35">
        <f>MIN(IFERROR(SUMIFS('state_BIFUbC-natural-gas'!AC:AC,'state_BIFUbC-natural-gas'!$B:$B,$B21,'state_BIFUbC-natural-gas'!$AH:$AH,$B$1)/SUMIFS('US-bifubc'!AC:AC,'US-bifubc'!$B:$B,$B21),0),1)</f>
        <v>2.6553709936238509E-2</v>
      </c>
      <c r="AD21" s="35">
        <f>MIN(IFERROR(SUMIFS('state_BIFUbC-natural-gas'!AD:AD,'state_BIFUbC-natural-gas'!$B:$B,$B21,'state_BIFUbC-natural-gas'!$AH:$AH,$B$1)/SUMIFS('US-bifubc'!AD:AD,'US-bifubc'!$B:$B,$B21),0),1)</f>
        <v>2.6457049810925701E-2</v>
      </c>
      <c r="AE21" s="35">
        <f>MIN(IFERROR(SUMIFS('state_BIFUbC-natural-gas'!AE:AE,'state_BIFUbC-natural-gas'!$B:$B,$B21,'state_BIFUbC-natural-gas'!$AH:$AH,$B$1)/SUMIFS('US-bifubc'!AE:AE,'US-bifubc'!$B:$B,$B21),0),1)</f>
        <v>2.6317903201014275E-2</v>
      </c>
      <c r="AF21" s="35">
        <f>MIN(IFERROR(SUMIFS('state_BIFUbC-natural-gas'!AF:AF,'state_BIFUbC-natural-gas'!$B:$B,$B21,'state_BIFUbC-natural-gas'!$AH:$AH,$B$1)/SUMIFS('US-bifubc'!AF:AF,'US-bifubc'!$B:$B,$B21),0),1)</f>
        <v>2.616237849874023E-2</v>
      </c>
      <c r="AG21" s="35">
        <f>MIN(IFERROR(SUMIFS('state_BIFUbC-natural-gas'!AG:AG,'state_BIFUbC-natural-gas'!$B:$B,$B21,'state_BIFUbC-natural-gas'!$AH:$AH,$B$1)/SUMIFS('US-bifubc'!AG:AG,'US-bifubc'!$B:$B,$B21),0),1)</f>
        <v>2.6032117535841209E-2</v>
      </c>
    </row>
    <row r="22" spans="2:33" x14ac:dyDescent="0.3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686887229471326E-2</v>
      </c>
      <c r="D22" s="35">
        <f>MIN(IFERROR(SUMIFS('state_BIFUbC-natural-gas'!D:D,'state_BIFUbC-natural-gas'!$B:$B,$B22,'state_BIFUbC-natural-gas'!$AH:$AH,$B$1)/SUMIFS('US-bifubc'!D:D,'US-bifubc'!$B:$B,$B22),0),1)</f>
        <v>5.0658744263123862E-2</v>
      </c>
      <c r="E22" s="35">
        <f>MIN(IFERROR(SUMIFS('state_BIFUbC-natural-gas'!E:E,'state_BIFUbC-natural-gas'!$B:$B,$B22,'state_BIFUbC-natural-gas'!$AH:$AH,$B$1)/SUMIFS('US-bifubc'!E:E,'US-bifubc'!$B:$B,$B22),0),1)</f>
        <v>5.0202648871163512E-2</v>
      </c>
      <c r="F22" s="35">
        <f>MIN(IFERROR(SUMIFS('state_BIFUbC-natural-gas'!F:F,'state_BIFUbC-natural-gas'!$B:$B,$B22,'state_BIFUbC-natural-gas'!$AH:$AH,$B$1)/SUMIFS('US-bifubc'!F:F,'US-bifubc'!$B:$B,$B22),0),1)</f>
        <v>5.0488530921738661E-2</v>
      </c>
      <c r="G22" s="35">
        <f>MIN(IFERROR(SUMIFS('state_BIFUbC-natural-gas'!G:G,'state_BIFUbC-natural-gas'!$B:$B,$B22,'state_BIFUbC-natural-gas'!$AH:$AH,$B$1)/SUMIFS('US-bifubc'!G:G,'US-bifubc'!$B:$B,$B22),0),1)</f>
        <v>5.1016443700444114E-2</v>
      </c>
      <c r="H22" s="35">
        <f>MIN(IFERROR(SUMIFS('state_BIFUbC-natural-gas'!H:H,'state_BIFUbC-natural-gas'!$B:$B,$B22,'state_BIFUbC-natural-gas'!$AH:$AH,$B$1)/SUMIFS('US-bifubc'!H:H,'US-bifubc'!$B:$B,$B22),0),1)</f>
        <v>5.1260599706035088E-2</v>
      </c>
      <c r="I22" s="35">
        <f>MIN(IFERROR(SUMIFS('state_BIFUbC-natural-gas'!I:I,'state_BIFUbC-natural-gas'!$B:$B,$B22,'state_BIFUbC-natural-gas'!$AH:$AH,$B$1)/SUMIFS('US-bifubc'!I:I,'US-bifubc'!$B:$B,$B22),0),1)</f>
        <v>5.1410031215202649E-2</v>
      </c>
      <c r="J22" s="35">
        <f>MIN(IFERROR(SUMIFS('state_BIFUbC-natural-gas'!J:J,'state_BIFUbC-natural-gas'!$B:$B,$B22,'state_BIFUbC-natural-gas'!$AH:$AH,$B$1)/SUMIFS('US-bifubc'!J:J,'US-bifubc'!$B:$B,$B22),0),1)</f>
        <v>5.1402357347199189E-2</v>
      </c>
      <c r="K22" s="35">
        <f>MIN(IFERROR(SUMIFS('state_BIFUbC-natural-gas'!K:K,'state_BIFUbC-natural-gas'!$B:$B,$B22,'state_BIFUbC-natural-gas'!$AH:$AH,$B$1)/SUMIFS('US-bifubc'!K:K,'US-bifubc'!$B:$B,$B22),0),1)</f>
        <v>5.1415416422493504E-2</v>
      </c>
      <c r="L22" s="35">
        <f>MIN(IFERROR(SUMIFS('state_BIFUbC-natural-gas'!L:L,'state_BIFUbC-natural-gas'!$B:$B,$B22,'state_BIFUbC-natural-gas'!$AH:$AH,$B$1)/SUMIFS('US-bifubc'!L:L,'US-bifubc'!$B:$B,$B22),0),1)</f>
        <v>5.1798587198756123E-2</v>
      </c>
      <c r="M22" s="35">
        <f>MIN(IFERROR(SUMIFS('state_BIFUbC-natural-gas'!M:M,'state_BIFUbC-natural-gas'!$B:$B,$B22,'state_BIFUbC-natural-gas'!$AH:$AH,$B$1)/SUMIFS('US-bifubc'!M:M,'US-bifubc'!$B:$B,$B22),0),1)</f>
        <v>5.1993275981723874E-2</v>
      </c>
      <c r="N22" s="35">
        <f>MIN(IFERROR(SUMIFS('state_BIFUbC-natural-gas'!N:N,'state_BIFUbC-natural-gas'!$B:$B,$B22,'state_BIFUbC-natural-gas'!$AH:$AH,$B$1)/SUMIFS('US-bifubc'!N:N,'US-bifubc'!$B:$B,$B22),0),1)</f>
        <v>5.1657553334190885E-2</v>
      </c>
      <c r="O22" s="35">
        <f>MIN(IFERROR(SUMIFS('state_BIFUbC-natural-gas'!O:O,'state_BIFUbC-natural-gas'!$B:$B,$B22,'state_BIFUbC-natural-gas'!$AH:$AH,$B$1)/SUMIFS('US-bifubc'!O:O,'US-bifubc'!$B:$B,$B22),0),1)</f>
        <v>5.2182010473330348E-2</v>
      </c>
      <c r="P22" s="35">
        <f>MIN(IFERROR(SUMIFS('state_BIFUbC-natural-gas'!P:P,'state_BIFUbC-natural-gas'!$B:$B,$B22,'state_BIFUbC-natural-gas'!$AH:$AH,$B$1)/SUMIFS('US-bifubc'!P:P,'US-bifubc'!$B:$B,$B22),0),1)</f>
        <v>5.2260191530305089E-2</v>
      </c>
      <c r="Q22" s="35">
        <f>MIN(IFERROR(SUMIFS('state_BIFUbC-natural-gas'!Q:Q,'state_BIFUbC-natural-gas'!$B:$B,$B22,'state_BIFUbC-natural-gas'!$AH:$AH,$B$1)/SUMIFS('US-bifubc'!Q:Q,'US-bifubc'!$B:$B,$B22),0),1)</f>
        <v>5.2513675073243969E-2</v>
      </c>
      <c r="R22" s="35">
        <f>MIN(IFERROR(SUMIFS('state_BIFUbC-natural-gas'!R:R,'state_BIFUbC-natural-gas'!$B:$B,$B22,'state_BIFUbC-natural-gas'!$AH:$AH,$B$1)/SUMIFS('US-bifubc'!R:R,'US-bifubc'!$B:$B,$B22),0),1)</f>
        <v>5.2541904958677464E-2</v>
      </c>
      <c r="S22" s="35">
        <f>MIN(IFERROR(SUMIFS('state_BIFUbC-natural-gas'!S:S,'state_BIFUbC-natural-gas'!$B:$B,$B22,'state_BIFUbC-natural-gas'!$AH:$AH,$B$1)/SUMIFS('US-bifubc'!S:S,'US-bifubc'!$B:$B,$B22),0),1)</f>
        <v>5.2535738774788128E-2</v>
      </c>
      <c r="T22" s="35">
        <f>MIN(IFERROR(SUMIFS('state_BIFUbC-natural-gas'!T:T,'state_BIFUbC-natural-gas'!$B:$B,$B22,'state_BIFUbC-natural-gas'!$AH:$AH,$B$1)/SUMIFS('US-bifubc'!T:T,'US-bifubc'!$B:$B,$B22),0),1)</f>
        <v>5.2666536942286568E-2</v>
      </c>
      <c r="U22" s="35">
        <f>MIN(IFERROR(SUMIFS('state_BIFUbC-natural-gas'!U:U,'state_BIFUbC-natural-gas'!$B:$B,$B22,'state_BIFUbC-natural-gas'!$AH:$AH,$B$1)/SUMIFS('US-bifubc'!U:U,'US-bifubc'!$B:$B,$B22),0),1)</f>
        <v>5.2891587965395982E-2</v>
      </c>
      <c r="V22" s="35">
        <f>MIN(IFERROR(SUMIFS('state_BIFUbC-natural-gas'!V:V,'state_BIFUbC-natural-gas'!$B:$B,$B22,'state_BIFUbC-natural-gas'!$AH:$AH,$B$1)/SUMIFS('US-bifubc'!V:V,'US-bifubc'!$B:$B,$B22),0),1)</f>
        <v>5.304102908232624E-2</v>
      </c>
      <c r="W22" s="35">
        <f>MIN(IFERROR(SUMIFS('state_BIFUbC-natural-gas'!W:W,'state_BIFUbC-natural-gas'!$B:$B,$B22,'state_BIFUbC-natural-gas'!$AH:$AH,$B$1)/SUMIFS('US-bifubc'!W:W,'US-bifubc'!$B:$B,$B22),0),1)</f>
        <v>5.3142873620871126E-2</v>
      </c>
      <c r="X22" s="35">
        <f>MIN(IFERROR(SUMIFS('state_BIFUbC-natural-gas'!X:X,'state_BIFUbC-natural-gas'!$B:$B,$B22,'state_BIFUbC-natural-gas'!$AH:$AH,$B$1)/SUMIFS('US-bifubc'!X:X,'US-bifubc'!$B:$B,$B22),0),1)</f>
        <v>5.3509417059252079E-2</v>
      </c>
      <c r="Y22" s="35">
        <f>MIN(IFERROR(SUMIFS('state_BIFUbC-natural-gas'!Y:Y,'state_BIFUbC-natural-gas'!$B:$B,$B22,'state_BIFUbC-natural-gas'!$AH:$AH,$B$1)/SUMIFS('US-bifubc'!Y:Y,'US-bifubc'!$B:$B,$B22),0),1)</f>
        <v>5.3812762129619232E-2</v>
      </c>
      <c r="Z22" s="35">
        <f>MIN(IFERROR(SUMIFS('state_BIFUbC-natural-gas'!Z:Z,'state_BIFUbC-natural-gas'!$B:$B,$B22,'state_BIFUbC-natural-gas'!$AH:$AH,$B$1)/SUMIFS('US-bifubc'!Z:Z,'US-bifubc'!$B:$B,$B22),0),1)</f>
        <v>5.3834853744728337E-2</v>
      </c>
      <c r="AA22" s="35">
        <f>MIN(IFERROR(SUMIFS('state_BIFUbC-natural-gas'!AA:AA,'state_BIFUbC-natural-gas'!$B:$B,$B22,'state_BIFUbC-natural-gas'!$AH:$AH,$B$1)/SUMIFS('US-bifubc'!AA:AA,'US-bifubc'!$B:$B,$B22),0),1)</f>
        <v>5.4103127512534967E-2</v>
      </c>
      <c r="AB22" s="35">
        <f>MIN(IFERROR(SUMIFS('state_BIFUbC-natural-gas'!AB:AB,'state_BIFUbC-natural-gas'!$B:$B,$B22,'state_BIFUbC-natural-gas'!$AH:$AH,$B$1)/SUMIFS('US-bifubc'!AB:AB,'US-bifubc'!$B:$B,$B22),0),1)</f>
        <v>5.4137480107306256E-2</v>
      </c>
      <c r="AC22" s="35">
        <f>MIN(IFERROR(SUMIFS('state_BIFUbC-natural-gas'!AC:AC,'state_BIFUbC-natural-gas'!$B:$B,$B22,'state_BIFUbC-natural-gas'!$AH:$AH,$B$1)/SUMIFS('US-bifubc'!AC:AC,'US-bifubc'!$B:$B,$B22),0),1)</f>
        <v>5.4110052375820436E-2</v>
      </c>
      <c r="AD22" s="35">
        <f>MIN(IFERROR(SUMIFS('state_BIFUbC-natural-gas'!AD:AD,'state_BIFUbC-natural-gas'!$B:$B,$B22,'state_BIFUbC-natural-gas'!$AH:$AH,$B$1)/SUMIFS('US-bifubc'!AD:AD,'US-bifubc'!$B:$B,$B22),0),1)</f>
        <v>5.4106913586419877E-2</v>
      </c>
      <c r="AE22" s="35">
        <f>MIN(IFERROR(SUMIFS('state_BIFUbC-natural-gas'!AE:AE,'state_BIFUbC-natural-gas'!$B:$B,$B22,'state_BIFUbC-natural-gas'!$AH:$AH,$B$1)/SUMIFS('US-bifubc'!AE:AE,'US-bifubc'!$B:$B,$B22),0),1)</f>
        <v>5.4191435627562394E-2</v>
      </c>
      <c r="AF22" s="35">
        <f>MIN(IFERROR(SUMIFS('state_BIFUbC-natural-gas'!AF:AF,'state_BIFUbC-natural-gas'!$B:$B,$B22,'state_BIFUbC-natural-gas'!$AH:$AH,$B$1)/SUMIFS('US-bifubc'!AF:AF,'US-bifubc'!$B:$B,$B22),0),1)</f>
        <v>5.442202922622047E-2</v>
      </c>
      <c r="AG22" s="35">
        <f>MIN(IFERROR(SUMIFS('state_BIFUbC-natural-gas'!AG:AG,'state_BIFUbC-natural-gas'!$B:$B,$B22,'state_BIFUbC-natural-gas'!$AH:$AH,$B$1)/SUMIFS('US-bifubc'!AG:AG,'US-bifubc'!$B:$B,$B22),0),1)</f>
        <v>5.458322626621432E-2</v>
      </c>
    </row>
    <row r="23" spans="2:33" x14ac:dyDescent="0.3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9481550122100251E-2</v>
      </c>
      <c r="D23" s="35">
        <f>MIN(IFERROR(SUMIFS('state_BIFUbC-natural-gas'!D:D,'state_BIFUbC-natural-gas'!$B:$B,$B23,'state_BIFUbC-natural-gas'!$AH:$AH,$B$1)/SUMIFS('US-bifubc'!D:D,'US-bifubc'!$B:$B,$B23),0),1)</f>
        <v>4.1175639993482518E-2</v>
      </c>
      <c r="E23" s="35">
        <f>MIN(IFERROR(SUMIFS('state_BIFUbC-natural-gas'!E:E,'state_BIFUbC-natural-gas'!$B:$B,$B23,'state_BIFUbC-natural-gas'!$AH:$AH,$B$1)/SUMIFS('US-bifubc'!E:E,'US-bifubc'!$B:$B,$B23),0),1)</f>
        <v>3.9625486698002178E-2</v>
      </c>
      <c r="F23" s="35">
        <f>MIN(IFERROR(SUMIFS('state_BIFUbC-natural-gas'!F:F,'state_BIFUbC-natural-gas'!$B:$B,$B23,'state_BIFUbC-natural-gas'!$AH:$AH,$B$1)/SUMIFS('US-bifubc'!F:F,'US-bifubc'!$B:$B,$B23),0),1)</f>
        <v>3.9767130403585968E-2</v>
      </c>
      <c r="G23" s="35">
        <f>MIN(IFERROR(SUMIFS('state_BIFUbC-natural-gas'!G:G,'state_BIFUbC-natural-gas'!$B:$B,$B23,'state_BIFUbC-natural-gas'!$AH:$AH,$B$1)/SUMIFS('US-bifubc'!G:G,'US-bifubc'!$B:$B,$B23),0),1)</f>
        <v>4.022734338245039E-2</v>
      </c>
      <c r="H23" s="35">
        <f>MIN(IFERROR(SUMIFS('state_BIFUbC-natural-gas'!H:H,'state_BIFUbC-natural-gas'!$B:$B,$B23,'state_BIFUbC-natural-gas'!$AH:$AH,$B$1)/SUMIFS('US-bifubc'!H:H,'US-bifubc'!$B:$B,$B23),0),1)</f>
        <v>4.0751899997381325E-2</v>
      </c>
      <c r="I23" s="35">
        <f>MIN(IFERROR(SUMIFS('state_BIFUbC-natural-gas'!I:I,'state_BIFUbC-natural-gas'!$B:$B,$B23,'state_BIFUbC-natural-gas'!$AH:$AH,$B$1)/SUMIFS('US-bifubc'!I:I,'US-bifubc'!$B:$B,$B23),0),1)</f>
        <v>4.1138456204955084E-2</v>
      </c>
      <c r="J23" s="35">
        <f>MIN(IFERROR(SUMIFS('state_BIFUbC-natural-gas'!J:J,'state_BIFUbC-natural-gas'!$B:$B,$B23,'state_BIFUbC-natural-gas'!$AH:$AH,$B$1)/SUMIFS('US-bifubc'!J:J,'US-bifubc'!$B:$B,$B23),0),1)</f>
        <v>4.1453407991942789E-2</v>
      </c>
      <c r="K23" s="35">
        <f>MIN(IFERROR(SUMIFS('state_BIFUbC-natural-gas'!K:K,'state_BIFUbC-natural-gas'!$B:$B,$B23,'state_BIFUbC-natural-gas'!$AH:$AH,$B$1)/SUMIFS('US-bifubc'!K:K,'US-bifubc'!$B:$B,$B23),0),1)</f>
        <v>4.1815448564405541E-2</v>
      </c>
      <c r="L23" s="35">
        <f>MIN(IFERROR(SUMIFS('state_BIFUbC-natural-gas'!L:L,'state_BIFUbC-natural-gas'!$B:$B,$B23,'state_BIFUbC-natural-gas'!$AH:$AH,$B$1)/SUMIFS('US-bifubc'!L:L,'US-bifubc'!$B:$B,$B23),0),1)</f>
        <v>4.2335863872084413E-2</v>
      </c>
      <c r="M23" s="35">
        <f>MIN(IFERROR(SUMIFS('state_BIFUbC-natural-gas'!M:M,'state_BIFUbC-natural-gas'!$B:$B,$B23,'state_BIFUbC-natural-gas'!$AH:$AH,$B$1)/SUMIFS('US-bifubc'!M:M,'US-bifubc'!$B:$B,$B23),0),1)</f>
        <v>4.2737016561482703E-2</v>
      </c>
      <c r="N23" s="35">
        <f>MIN(IFERROR(SUMIFS('state_BIFUbC-natural-gas'!N:N,'state_BIFUbC-natural-gas'!$B:$B,$B23,'state_BIFUbC-natural-gas'!$AH:$AH,$B$1)/SUMIFS('US-bifubc'!N:N,'US-bifubc'!$B:$B,$B23),0),1)</f>
        <v>4.2766790679912674E-2</v>
      </c>
      <c r="O23" s="35">
        <f>MIN(IFERROR(SUMIFS('state_BIFUbC-natural-gas'!O:O,'state_BIFUbC-natural-gas'!$B:$B,$B23,'state_BIFUbC-natural-gas'!$AH:$AH,$B$1)/SUMIFS('US-bifubc'!O:O,'US-bifubc'!$B:$B,$B23),0),1)</f>
        <v>4.3265951141521999E-2</v>
      </c>
      <c r="P23" s="35">
        <f>MIN(IFERROR(SUMIFS('state_BIFUbC-natural-gas'!P:P,'state_BIFUbC-natural-gas'!$B:$B,$B23,'state_BIFUbC-natural-gas'!$AH:$AH,$B$1)/SUMIFS('US-bifubc'!P:P,'US-bifubc'!$B:$B,$B23),0),1)</f>
        <v>4.3595830302006443E-2</v>
      </c>
      <c r="Q23" s="35">
        <f>MIN(IFERROR(SUMIFS('state_BIFUbC-natural-gas'!Q:Q,'state_BIFUbC-natural-gas'!$B:$B,$B23,'state_BIFUbC-natural-gas'!$AH:$AH,$B$1)/SUMIFS('US-bifubc'!Q:Q,'US-bifubc'!$B:$B,$B23),0),1)</f>
        <v>4.3911845594584317E-2</v>
      </c>
      <c r="R23" s="35">
        <f>MIN(IFERROR(SUMIFS('state_BIFUbC-natural-gas'!R:R,'state_BIFUbC-natural-gas'!$B:$B,$B23,'state_BIFUbC-natural-gas'!$AH:$AH,$B$1)/SUMIFS('US-bifubc'!R:R,'US-bifubc'!$B:$B,$B23),0),1)</f>
        <v>4.4072379422672975E-2</v>
      </c>
      <c r="S23" s="35">
        <f>MIN(IFERROR(SUMIFS('state_BIFUbC-natural-gas'!S:S,'state_BIFUbC-natural-gas'!$B:$B,$B23,'state_BIFUbC-natural-gas'!$AH:$AH,$B$1)/SUMIFS('US-bifubc'!S:S,'US-bifubc'!$B:$B,$B23),0),1)</f>
        <v>4.4200890060155727E-2</v>
      </c>
      <c r="T23" s="35">
        <f>MIN(IFERROR(SUMIFS('state_BIFUbC-natural-gas'!T:T,'state_BIFUbC-natural-gas'!$B:$B,$B23,'state_BIFUbC-natural-gas'!$AH:$AH,$B$1)/SUMIFS('US-bifubc'!T:T,'US-bifubc'!$B:$B,$B23),0),1)</f>
        <v>4.4430236770241043E-2</v>
      </c>
      <c r="U23" s="35">
        <f>MIN(IFERROR(SUMIFS('state_BIFUbC-natural-gas'!U:U,'state_BIFUbC-natural-gas'!$B:$B,$B23,'state_BIFUbC-natural-gas'!$AH:$AH,$B$1)/SUMIFS('US-bifubc'!U:U,'US-bifubc'!$B:$B,$B23),0),1)</f>
        <v>4.4676399486216677E-2</v>
      </c>
      <c r="V23" s="35">
        <f>MIN(IFERROR(SUMIFS('state_BIFUbC-natural-gas'!V:V,'state_BIFUbC-natural-gas'!$B:$B,$B23,'state_BIFUbC-natural-gas'!$AH:$AH,$B$1)/SUMIFS('US-bifubc'!V:V,'US-bifubc'!$B:$B,$B23),0),1)</f>
        <v>4.4863553359223159E-2</v>
      </c>
      <c r="W23" s="35">
        <f>MIN(IFERROR(SUMIFS('state_BIFUbC-natural-gas'!W:W,'state_BIFUbC-natural-gas'!$B:$B,$B23,'state_BIFUbC-natural-gas'!$AH:$AH,$B$1)/SUMIFS('US-bifubc'!W:W,'US-bifubc'!$B:$B,$B23),0),1)</f>
        <v>4.4926084864685377E-2</v>
      </c>
      <c r="X23" s="35">
        <f>MIN(IFERROR(SUMIFS('state_BIFUbC-natural-gas'!X:X,'state_BIFUbC-natural-gas'!$B:$B,$B23,'state_BIFUbC-natural-gas'!$AH:$AH,$B$1)/SUMIFS('US-bifubc'!X:X,'US-bifubc'!$B:$B,$B23),0),1)</f>
        <v>4.5069315516301688E-2</v>
      </c>
      <c r="Y23" s="35">
        <f>MIN(IFERROR(SUMIFS('state_BIFUbC-natural-gas'!Y:Y,'state_BIFUbC-natural-gas'!$B:$B,$B23,'state_BIFUbC-natural-gas'!$AH:$AH,$B$1)/SUMIFS('US-bifubc'!Y:Y,'US-bifubc'!$B:$B,$B23),0),1)</f>
        <v>4.5230656339411708E-2</v>
      </c>
      <c r="Z23" s="35">
        <f>MIN(IFERROR(SUMIFS('state_BIFUbC-natural-gas'!Z:Z,'state_BIFUbC-natural-gas'!$B:$B,$B23,'state_BIFUbC-natural-gas'!$AH:$AH,$B$1)/SUMIFS('US-bifubc'!Z:Z,'US-bifubc'!$B:$B,$B23),0),1)</f>
        <v>4.5188198762371845E-2</v>
      </c>
      <c r="AA23" s="35">
        <f>MIN(IFERROR(SUMIFS('state_BIFUbC-natural-gas'!AA:AA,'state_BIFUbC-natural-gas'!$B:$B,$B23,'state_BIFUbC-natural-gas'!$AH:$AH,$B$1)/SUMIFS('US-bifubc'!AA:AA,'US-bifubc'!$B:$B,$B23),0),1)</f>
        <v>4.5353641322112212E-2</v>
      </c>
      <c r="AB23" s="35">
        <f>MIN(IFERROR(SUMIFS('state_BIFUbC-natural-gas'!AB:AB,'state_BIFUbC-natural-gas'!$B:$B,$B23,'state_BIFUbC-natural-gas'!$AH:$AH,$B$1)/SUMIFS('US-bifubc'!AB:AB,'US-bifubc'!$B:$B,$B23),0),1)</f>
        <v>4.5239019066988073E-2</v>
      </c>
      <c r="AC23" s="35">
        <f>MIN(IFERROR(SUMIFS('state_BIFUbC-natural-gas'!AC:AC,'state_BIFUbC-natural-gas'!$B:$B,$B23,'state_BIFUbC-natural-gas'!$AH:$AH,$B$1)/SUMIFS('US-bifubc'!AC:AC,'US-bifubc'!$B:$B,$B23),0),1)</f>
        <v>4.5068077423018993E-2</v>
      </c>
      <c r="AD23" s="35">
        <f>MIN(IFERROR(SUMIFS('state_BIFUbC-natural-gas'!AD:AD,'state_BIFUbC-natural-gas'!$B:$B,$B23,'state_BIFUbC-natural-gas'!$AH:$AH,$B$1)/SUMIFS('US-bifubc'!AD:AD,'US-bifubc'!$B:$B,$B23),0),1)</f>
        <v>4.5046432538174162E-2</v>
      </c>
      <c r="AE23" s="35">
        <f>MIN(IFERROR(SUMIFS('state_BIFUbC-natural-gas'!AE:AE,'state_BIFUbC-natural-gas'!$B:$B,$B23,'state_BIFUbC-natural-gas'!$AH:$AH,$B$1)/SUMIFS('US-bifubc'!AE:AE,'US-bifubc'!$B:$B,$B23),0),1)</f>
        <v>4.525984070353388E-2</v>
      </c>
      <c r="AF23" s="35">
        <f>MIN(IFERROR(SUMIFS('state_BIFUbC-natural-gas'!AF:AF,'state_BIFUbC-natural-gas'!$B:$B,$B23,'state_BIFUbC-natural-gas'!$AH:$AH,$B$1)/SUMIFS('US-bifubc'!AF:AF,'US-bifubc'!$B:$B,$B23),0),1)</f>
        <v>4.5602970485506038E-2</v>
      </c>
      <c r="AG23" s="35">
        <f>MIN(IFERROR(SUMIFS('state_BIFUbC-natural-gas'!AG:AG,'state_BIFUbC-natural-gas'!$B:$B,$B23,'state_BIFUbC-natural-gas'!$AH:$AH,$B$1)/SUMIFS('US-bifubc'!AG:AG,'US-bifubc'!$B:$B,$B23),0),1)</f>
        <v>4.5844943072813241E-2</v>
      </c>
    </row>
    <row r="24" spans="2:33" x14ac:dyDescent="0.3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9821844368822532E-2</v>
      </c>
      <c r="D24" s="35">
        <f>MIN(IFERROR(SUMIFS('state_BIFUbC-natural-gas'!D:D,'state_BIFUbC-natural-gas'!$B:$B,$B24,'state_BIFUbC-natural-gas'!$AH:$AH,$B$1)/SUMIFS('US-bifubc'!D:D,'US-bifubc'!$B:$B,$B24),0),1)</f>
        <v>5.1959600664580156E-2</v>
      </c>
      <c r="E24" s="35">
        <f>MIN(IFERROR(SUMIFS('state_BIFUbC-natural-gas'!E:E,'state_BIFUbC-natural-gas'!$B:$B,$B24,'state_BIFUbC-natural-gas'!$AH:$AH,$B$1)/SUMIFS('US-bifubc'!E:E,'US-bifubc'!$B:$B,$B24),0),1)</f>
        <v>5.0003673061582106E-2</v>
      </c>
      <c r="F24" s="35">
        <f>MIN(IFERROR(SUMIFS('state_BIFUbC-natural-gas'!F:F,'state_BIFUbC-natural-gas'!$B:$B,$B24,'state_BIFUbC-natural-gas'!$AH:$AH,$B$1)/SUMIFS('US-bifubc'!F:F,'US-bifubc'!$B:$B,$B24),0),1)</f>
        <v>5.0182297968408111E-2</v>
      </c>
      <c r="G24" s="35">
        <f>MIN(IFERROR(SUMIFS('state_BIFUbC-natural-gas'!G:G,'state_BIFUbC-natural-gas'!$B:$B,$B24,'state_BIFUbC-natural-gas'!$AH:$AH,$B$1)/SUMIFS('US-bifubc'!G:G,'US-bifubc'!$B:$B,$B24),0),1)</f>
        <v>5.0762992579813655E-2</v>
      </c>
      <c r="H24" s="35">
        <f>MIN(IFERROR(SUMIFS('state_BIFUbC-natural-gas'!H:H,'state_BIFUbC-natural-gas'!$B:$B,$B24,'state_BIFUbC-natural-gas'!$AH:$AH,$B$1)/SUMIFS('US-bifubc'!H:H,'US-bifubc'!$B:$B,$B24),0),1)</f>
        <v>5.1424903940865963E-2</v>
      </c>
      <c r="I24" s="35">
        <f>MIN(IFERROR(SUMIFS('state_BIFUbC-natural-gas'!I:I,'state_BIFUbC-natural-gas'!$B:$B,$B24,'state_BIFUbC-natural-gas'!$AH:$AH,$B$1)/SUMIFS('US-bifubc'!I:I,'US-bifubc'!$B:$B,$B24),0),1)</f>
        <v>5.1912639261239679E-2</v>
      </c>
      <c r="J24" s="35">
        <f>MIN(IFERROR(SUMIFS('state_BIFUbC-natural-gas'!J:J,'state_BIFUbC-natural-gas'!$B:$B,$B24,'state_BIFUbC-natural-gas'!$AH:$AH,$B$1)/SUMIFS('US-bifubc'!J:J,'US-bifubc'!$B:$B,$B24),0),1)</f>
        <v>5.2310023496363649E-2</v>
      </c>
      <c r="K24" s="35">
        <f>MIN(IFERROR(SUMIFS('state_BIFUbC-natural-gas'!K:K,'state_BIFUbC-natural-gas'!$B:$B,$B24,'state_BIFUbC-natural-gas'!$AH:$AH,$B$1)/SUMIFS('US-bifubc'!K:K,'US-bifubc'!$B:$B,$B24),0),1)</f>
        <v>5.276680114440746E-2</v>
      </c>
      <c r="L24" s="35">
        <f>MIN(IFERROR(SUMIFS('state_BIFUbC-natural-gas'!L:L,'state_BIFUbC-natural-gas'!$B:$B,$B24,'state_BIFUbC-natural-gas'!$AH:$AH,$B$1)/SUMIFS('US-bifubc'!L:L,'US-bifubc'!$B:$B,$B24),0),1)</f>
        <v>5.3423914331239629E-2</v>
      </c>
      <c r="M24" s="35">
        <f>MIN(IFERROR(SUMIFS('state_BIFUbC-natural-gas'!M:M,'state_BIFUbC-natural-gas'!$B:$B,$B24,'state_BIFUbC-natural-gas'!$AH:$AH,$B$1)/SUMIFS('US-bifubc'!M:M,'US-bifubc'!$B:$B,$B24),0),1)</f>
        <v>5.3930158561228098E-2</v>
      </c>
      <c r="N24" s="35">
        <f>MIN(IFERROR(SUMIFS('state_BIFUbC-natural-gas'!N:N,'state_BIFUbC-natural-gas'!$B:$B,$B24,'state_BIFUbC-natural-gas'!$AH:$AH,$B$1)/SUMIFS('US-bifubc'!N:N,'US-bifubc'!$B:$B,$B24),0),1)</f>
        <v>5.3967538815717198E-2</v>
      </c>
      <c r="O24" s="35">
        <f>MIN(IFERROR(SUMIFS('state_BIFUbC-natural-gas'!O:O,'state_BIFUbC-natural-gas'!$B:$B,$B24,'state_BIFUbC-natural-gas'!$AH:$AH,$B$1)/SUMIFS('US-bifubc'!O:O,'US-bifubc'!$B:$B,$B24),0),1)</f>
        <v>5.4597278662910677E-2</v>
      </c>
      <c r="P24" s="35">
        <f>MIN(IFERROR(SUMIFS('state_BIFUbC-natural-gas'!P:P,'state_BIFUbC-natural-gas'!$B:$B,$B24,'state_BIFUbC-natural-gas'!$AH:$AH,$B$1)/SUMIFS('US-bifubc'!P:P,'US-bifubc'!$B:$B,$B24),0),1)</f>
        <v>5.5013902600964837E-2</v>
      </c>
      <c r="Q24" s="35">
        <f>MIN(IFERROR(SUMIFS('state_BIFUbC-natural-gas'!Q:Q,'state_BIFUbC-natural-gas'!$B:$B,$B24,'state_BIFUbC-natural-gas'!$AH:$AH,$B$1)/SUMIFS('US-bifubc'!Q:Q,'US-bifubc'!$B:$B,$B24),0),1)</f>
        <v>5.5412481869383724E-2</v>
      </c>
      <c r="R24" s="35">
        <f>MIN(IFERROR(SUMIFS('state_BIFUbC-natural-gas'!R:R,'state_BIFUbC-natural-gas'!$B:$B,$B24,'state_BIFUbC-natural-gas'!$AH:$AH,$B$1)/SUMIFS('US-bifubc'!R:R,'US-bifubc'!$B:$B,$B24),0),1)</f>
        <v>5.5615277016172394E-2</v>
      </c>
      <c r="S24" s="35">
        <f>MIN(IFERROR(SUMIFS('state_BIFUbC-natural-gas'!S:S,'state_BIFUbC-natural-gas'!$B:$B,$B24,'state_BIFUbC-natural-gas'!$AH:$AH,$B$1)/SUMIFS('US-bifubc'!S:S,'US-bifubc'!$B:$B,$B24),0),1)</f>
        <v>5.5777045484892353E-2</v>
      </c>
      <c r="T24" s="35">
        <f>MIN(IFERROR(SUMIFS('state_BIFUbC-natural-gas'!T:T,'state_BIFUbC-natural-gas'!$B:$B,$B24,'state_BIFUbC-natural-gas'!$AH:$AH,$B$1)/SUMIFS('US-bifubc'!T:T,'US-bifubc'!$B:$B,$B24),0),1)</f>
        <v>5.6066472415338089E-2</v>
      </c>
      <c r="U24" s="35">
        <f>MIN(IFERROR(SUMIFS('state_BIFUbC-natural-gas'!U:U,'state_BIFUbC-natural-gas'!$B:$B,$B24,'state_BIFUbC-natural-gas'!$AH:$AH,$B$1)/SUMIFS('US-bifubc'!U:U,'US-bifubc'!$B:$B,$B24),0),1)</f>
        <v>5.6377327101939045E-2</v>
      </c>
      <c r="V24" s="35">
        <f>MIN(IFERROR(SUMIFS('state_BIFUbC-natural-gas'!V:V,'state_BIFUbC-natural-gas'!$B:$B,$B24,'state_BIFUbC-natural-gas'!$AH:$AH,$B$1)/SUMIFS('US-bifubc'!V:V,'US-bifubc'!$B:$B,$B24),0),1)</f>
        <v>5.6613253424409198E-2</v>
      </c>
      <c r="W24" s="35">
        <f>MIN(IFERROR(SUMIFS('state_BIFUbC-natural-gas'!W:W,'state_BIFUbC-natural-gas'!$B:$B,$B24,'state_BIFUbC-natural-gas'!$AH:$AH,$B$1)/SUMIFS('US-bifubc'!W:W,'US-bifubc'!$B:$B,$B24),0),1)</f>
        <v>5.669240185108422E-2</v>
      </c>
      <c r="X24" s="35">
        <f>MIN(IFERROR(SUMIFS('state_BIFUbC-natural-gas'!X:X,'state_BIFUbC-natural-gas'!$B:$B,$B24,'state_BIFUbC-natural-gas'!$AH:$AH,$B$1)/SUMIFS('US-bifubc'!X:X,'US-bifubc'!$B:$B,$B24),0),1)</f>
        <v>5.6872998901167274E-2</v>
      </c>
      <c r="Y24" s="35">
        <f>MIN(IFERROR(SUMIFS('state_BIFUbC-natural-gas'!Y:Y,'state_BIFUbC-natural-gas'!$B:$B,$B24,'state_BIFUbC-natural-gas'!$AH:$AH,$B$1)/SUMIFS('US-bifubc'!Y:Y,'US-bifubc'!$B:$B,$B24),0),1)</f>
        <v>5.7076784699461501E-2</v>
      </c>
      <c r="Z24" s="35">
        <f>MIN(IFERROR(SUMIFS('state_BIFUbC-natural-gas'!Z:Z,'state_BIFUbC-natural-gas'!$B:$B,$B24,'state_BIFUbC-natural-gas'!$AH:$AH,$B$1)/SUMIFS('US-bifubc'!Z:Z,'US-bifubc'!$B:$B,$B24),0),1)</f>
        <v>5.7022993778472496E-2</v>
      </c>
      <c r="AA24" s="35">
        <f>MIN(IFERROR(SUMIFS('state_BIFUbC-natural-gas'!AA:AA,'state_BIFUbC-natural-gas'!$B:$B,$B24,'state_BIFUbC-natural-gas'!$AH:$AH,$B$1)/SUMIFS('US-bifubc'!AA:AA,'US-bifubc'!$B:$B,$B24),0),1)</f>
        <v>5.7231913137969943E-2</v>
      </c>
      <c r="AB24" s="35">
        <f>MIN(IFERROR(SUMIFS('state_BIFUbC-natural-gas'!AB:AB,'state_BIFUbC-natural-gas'!$B:$B,$B24,'state_BIFUbC-natural-gas'!$AH:$AH,$B$1)/SUMIFS('US-bifubc'!AB:AB,'US-bifubc'!$B:$B,$B24),0),1)</f>
        <v>5.708722746091021E-2</v>
      </c>
      <c r="AC24" s="35">
        <f>MIN(IFERROR(SUMIFS('state_BIFUbC-natural-gas'!AC:AC,'state_BIFUbC-natural-gas'!$B:$B,$B24,'state_BIFUbC-natural-gas'!$AH:$AH,$B$1)/SUMIFS('US-bifubc'!AC:AC,'US-bifubc'!$B:$B,$B24),0),1)</f>
        <v>5.6871484148035722E-2</v>
      </c>
      <c r="AD24" s="35">
        <f>MIN(IFERROR(SUMIFS('state_BIFUbC-natural-gas'!AD:AD,'state_BIFUbC-natural-gas'!$B:$B,$B24,'state_BIFUbC-natural-gas'!$AH:$AH,$B$1)/SUMIFS('US-bifubc'!AD:AD,'US-bifubc'!$B:$B,$B24),0),1)</f>
        <v>5.6843955682080997E-2</v>
      </c>
      <c r="AE24" s="35">
        <f>MIN(IFERROR(SUMIFS('state_BIFUbC-natural-gas'!AE:AE,'state_BIFUbC-natural-gas'!$B:$B,$B24,'state_BIFUbC-natural-gas'!$AH:$AH,$B$1)/SUMIFS('US-bifubc'!AE:AE,'US-bifubc'!$B:$B,$B24),0),1)</f>
        <v>5.7113549106421441E-2</v>
      </c>
      <c r="AF24" s="35">
        <f>MIN(IFERROR(SUMIFS('state_BIFUbC-natural-gas'!AF:AF,'state_BIFUbC-natural-gas'!$B:$B,$B24,'state_BIFUbC-natural-gas'!$AH:$AH,$B$1)/SUMIFS('US-bifubc'!AF:AF,'US-bifubc'!$B:$B,$B24),0),1)</f>
        <v>5.7546529406451455E-2</v>
      </c>
      <c r="AG24" s="35">
        <f>MIN(IFERROR(SUMIFS('state_BIFUbC-natural-gas'!AG:AG,'state_BIFUbC-natural-gas'!$B:$B,$B24,'state_BIFUbC-natural-gas'!$AH:$AH,$B$1)/SUMIFS('US-bifubc'!AG:AG,'US-bifubc'!$B:$B,$B24),0),1)</f>
        <v>5.7851700319295686E-2</v>
      </c>
    </row>
    <row r="25" spans="2:33" x14ac:dyDescent="0.3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6.5586075803499557E-3</v>
      </c>
      <c r="D25" s="35">
        <f>MIN(IFERROR(SUMIFS('state_BIFUbC-natural-gas'!D:D,'state_BIFUbC-natural-gas'!$B:$B,$B25,'state_BIFUbC-natural-gas'!$AH:$AH,$B$1)/SUMIFS('US-bifubc'!D:D,'US-bifubc'!$B:$B,$B25),0),1)</f>
        <v>6.5318128988485083E-3</v>
      </c>
      <c r="E25" s="35">
        <f>MIN(IFERROR(SUMIFS('state_BIFUbC-natural-gas'!E:E,'state_BIFUbC-natural-gas'!$B:$B,$B25,'state_BIFUbC-natural-gas'!$AH:$AH,$B$1)/SUMIFS('US-bifubc'!E:E,'US-bifubc'!$B:$B,$B25),0),1)</f>
        <v>6.5790234323001816E-3</v>
      </c>
      <c r="F25" s="35">
        <f>MIN(IFERROR(SUMIFS('state_BIFUbC-natural-gas'!F:F,'state_BIFUbC-natural-gas'!$B:$B,$B25,'state_BIFUbC-natural-gas'!$AH:$AH,$B$1)/SUMIFS('US-bifubc'!F:F,'US-bifubc'!$B:$B,$B25),0),1)</f>
        <v>6.6387643711987385E-3</v>
      </c>
      <c r="G25" s="35">
        <f>MIN(IFERROR(SUMIFS('state_BIFUbC-natural-gas'!G:G,'state_BIFUbC-natural-gas'!$B:$B,$B25,'state_BIFUbC-natural-gas'!$AH:$AH,$B$1)/SUMIFS('US-bifubc'!G:G,'US-bifubc'!$B:$B,$B25),0),1)</f>
        <v>6.679309673648836E-3</v>
      </c>
      <c r="H25" s="35">
        <f>MIN(IFERROR(SUMIFS('state_BIFUbC-natural-gas'!H:H,'state_BIFUbC-natural-gas'!$B:$B,$B25,'state_BIFUbC-natural-gas'!$AH:$AH,$B$1)/SUMIFS('US-bifubc'!H:H,'US-bifubc'!$B:$B,$B25),0),1)</f>
        <v>6.7268843610918776E-3</v>
      </c>
      <c r="I25" s="35">
        <f>MIN(IFERROR(SUMIFS('state_BIFUbC-natural-gas'!I:I,'state_BIFUbC-natural-gas'!$B:$B,$B25,'state_BIFUbC-natural-gas'!$AH:$AH,$B$1)/SUMIFS('US-bifubc'!I:I,'US-bifubc'!$B:$B,$B25),0),1)</f>
        <v>6.7704443073993417E-3</v>
      </c>
      <c r="J25" s="35">
        <f>MIN(IFERROR(SUMIFS('state_BIFUbC-natural-gas'!J:J,'state_BIFUbC-natural-gas'!$B:$B,$B25,'state_BIFUbC-natural-gas'!$AH:$AH,$B$1)/SUMIFS('US-bifubc'!J:J,'US-bifubc'!$B:$B,$B25),0),1)</f>
        <v>6.8098751088328854E-3</v>
      </c>
      <c r="K25" s="35">
        <f>MIN(IFERROR(SUMIFS('state_BIFUbC-natural-gas'!K:K,'state_BIFUbC-natural-gas'!$B:$B,$B25,'state_BIFUbC-natural-gas'!$AH:$AH,$B$1)/SUMIFS('US-bifubc'!K:K,'US-bifubc'!$B:$B,$B25),0),1)</f>
        <v>6.8541415686717766E-3</v>
      </c>
      <c r="L25" s="35">
        <f>MIN(IFERROR(SUMIFS('state_BIFUbC-natural-gas'!L:L,'state_BIFUbC-natural-gas'!$B:$B,$B25,'state_BIFUbC-natural-gas'!$AH:$AH,$B$1)/SUMIFS('US-bifubc'!L:L,'US-bifubc'!$B:$B,$B25),0),1)</f>
        <v>6.9213597070261592E-3</v>
      </c>
      <c r="M25" s="35">
        <f>MIN(IFERROR(SUMIFS('state_BIFUbC-natural-gas'!M:M,'state_BIFUbC-natural-gas'!$B:$B,$B25,'state_BIFUbC-natural-gas'!$AH:$AH,$B$1)/SUMIFS('US-bifubc'!M:M,'US-bifubc'!$B:$B,$B25),0),1)</f>
        <v>6.9737024888133518E-3</v>
      </c>
      <c r="N25" s="35">
        <f>MIN(IFERROR(SUMIFS('state_BIFUbC-natural-gas'!N:N,'state_BIFUbC-natural-gas'!$B:$B,$B25,'state_BIFUbC-natural-gas'!$AH:$AH,$B$1)/SUMIFS('US-bifubc'!N:N,'US-bifubc'!$B:$B,$B25),0),1)</f>
        <v>7.0003396799755173E-3</v>
      </c>
      <c r="O25" s="35">
        <f>MIN(IFERROR(SUMIFS('state_BIFUbC-natural-gas'!O:O,'state_BIFUbC-natural-gas'!$B:$B,$B25,'state_BIFUbC-natural-gas'!$AH:$AH,$B$1)/SUMIFS('US-bifubc'!O:O,'US-bifubc'!$B:$B,$B25),0),1)</f>
        <v>7.0644297006524784E-3</v>
      </c>
      <c r="P25" s="35">
        <f>MIN(IFERROR(SUMIFS('state_BIFUbC-natural-gas'!P:P,'state_BIFUbC-natural-gas'!$B:$B,$B25,'state_BIFUbC-natural-gas'!$AH:$AH,$B$1)/SUMIFS('US-bifubc'!P:P,'US-bifubc'!$B:$B,$B25),0),1)</f>
        <v>7.1096984265404672E-3</v>
      </c>
      <c r="Q25" s="35">
        <f>MIN(IFERROR(SUMIFS('state_BIFUbC-natural-gas'!Q:Q,'state_BIFUbC-natural-gas'!$B:$B,$B25,'state_BIFUbC-natural-gas'!$AH:$AH,$B$1)/SUMIFS('US-bifubc'!Q:Q,'US-bifubc'!$B:$B,$B25),0),1)</f>
        <v>7.1619125382682324E-3</v>
      </c>
      <c r="R25" s="35">
        <f>MIN(IFERROR(SUMIFS('state_BIFUbC-natural-gas'!R:R,'state_BIFUbC-natural-gas'!$B:$B,$B25,'state_BIFUbC-natural-gas'!$AH:$AH,$B$1)/SUMIFS('US-bifubc'!R:R,'US-bifubc'!$B:$B,$B25),0),1)</f>
        <v>7.2005807803880995E-3</v>
      </c>
      <c r="S25" s="35">
        <f>MIN(IFERROR(SUMIFS('state_BIFUbC-natural-gas'!S:S,'state_BIFUbC-natural-gas'!$B:$B,$B25,'state_BIFUbC-natural-gas'!$AH:$AH,$B$1)/SUMIFS('US-bifubc'!S:S,'US-bifubc'!$B:$B,$B25),0),1)</f>
        <v>7.2352211623564894E-3</v>
      </c>
      <c r="T25" s="35">
        <f>MIN(IFERROR(SUMIFS('state_BIFUbC-natural-gas'!T:T,'state_BIFUbC-natural-gas'!$B:$B,$B25,'state_BIFUbC-natural-gas'!$AH:$AH,$B$1)/SUMIFS('US-bifubc'!T:T,'US-bifubc'!$B:$B,$B25),0),1)</f>
        <v>7.2789435660995608E-3</v>
      </c>
      <c r="U25" s="35">
        <f>MIN(IFERROR(SUMIFS('state_BIFUbC-natural-gas'!U:U,'state_BIFUbC-natural-gas'!$B:$B,$B25,'state_BIFUbC-natural-gas'!$AH:$AH,$B$1)/SUMIFS('US-bifubc'!U:U,'US-bifubc'!$B:$B,$B25),0),1)</f>
        <v>7.3327282234428607E-3</v>
      </c>
      <c r="V25" s="35">
        <f>MIN(IFERROR(SUMIFS('state_BIFUbC-natural-gas'!V:V,'state_BIFUbC-natural-gas'!$B:$B,$B25,'state_BIFUbC-natural-gas'!$AH:$AH,$B$1)/SUMIFS('US-bifubc'!V:V,'US-bifubc'!$B:$B,$B25),0),1)</f>
        <v>7.3775318011393897E-3</v>
      </c>
      <c r="W25" s="35">
        <f>MIN(IFERROR(SUMIFS('state_BIFUbC-natural-gas'!W:W,'state_BIFUbC-natural-gas'!$B:$B,$B25,'state_BIFUbC-natural-gas'!$AH:$AH,$B$1)/SUMIFS('US-bifubc'!W:W,'US-bifubc'!$B:$B,$B25),0),1)</f>
        <v>7.4149736682563288E-3</v>
      </c>
      <c r="X25" s="35">
        <f>MIN(IFERROR(SUMIFS('state_BIFUbC-natural-gas'!X:X,'state_BIFUbC-natural-gas'!$B:$B,$B25,'state_BIFUbC-natural-gas'!$AH:$AH,$B$1)/SUMIFS('US-bifubc'!X:X,'US-bifubc'!$B:$B,$B25),0),1)</f>
        <v>7.4660701800823822E-3</v>
      </c>
      <c r="Y25" s="35">
        <f>MIN(IFERROR(SUMIFS('state_BIFUbC-natural-gas'!Y:Y,'state_BIFUbC-natural-gas'!$B:$B,$B25,'state_BIFUbC-natural-gas'!$AH:$AH,$B$1)/SUMIFS('US-bifubc'!Y:Y,'US-bifubc'!$B:$B,$B25),0),1)</f>
        <v>7.5119591370972011E-3</v>
      </c>
      <c r="Z25" s="35">
        <f>MIN(IFERROR(SUMIFS('state_BIFUbC-natural-gas'!Z:Z,'state_BIFUbC-natural-gas'!$B:$B,$B25,'state_BIFUbC-natural-gas'!$AH:$AH,$B$1)/SUMIFS('US-bifubc'!Z:Z,'US-bifubc'!$B:$B,$B25),0),1)</f>
        <v>7.5371180130665728E-3</v>
      </c>
      <c r="AA25" s="35">
        <f>MIN(IFERROR(SUMIFS('state_BIFUbC-natural-gas'!AA:AA,'state_BIFUbC-natural-gas'!$B:$B,$B25,'state_BIFUbC-natural-gas'!$AH:$AH,$B$1)/SUMIFS('US-bifubc'!AA:AA,'US-bifubc'!$B:$B,$B25),0),1)</f>
        <v>7.5897951719944264E-3</v>
      </c>
      <c r="AB25" s="35">
        <f>MIN(IFERROR(SUMIFS('state_BIFUbC-natural-gas'!AB:AB,'state_BIFUbC-natural-gas'!$B:$B,$B25,'state_BIFUbC-natural-gas'!$AH:$AH,$B$1)/SUMIFS('US-bifubc'!AB:AB,'US-bifubc'!$B:$B,$B25),0),1)</f>
        <v>7.633353922932541E-3</v>
      </c>
      <c r="AC25" s="35">
        <f>MIN(IFERROR(SUMIFS('state_BIFUbC-natural-gas'!AC:AC,'state_BIFUbC-natural-gas'!$B:$B,$B25,'state_BIFUbC-natural-gas'!$AH:$AH,$B$1)/SUMIFS('US-bifubc'!AC:AC,'US-bifubc'!$B:$B,$B25),0),1)</f>
        <v>7.6734087475891343E-3</v>
      </c>
      <c r="AD25" s="35">
        <f>MIN(IFERROR(SUMIFS('state_BIFUbC-natural-gas'!AD:AD,'state_BIFUbC-natural-gas'!$B:$B,$B25,'state_BIFUbC-natural-gas'!$AH:$AH,$B$1)/SUMIFS('US-bifubc'!AD:AD,'US-bifubc'!$B:$B,$B25),0),1)</f>
        <v>7.705969385872354E-3</v>
      </c>
      <c r="AE25" s="35">
        <f>MIN(IFERROR(SUMIFS('state_BIFUbC-natural-gas'!AE:AE,'state_BIFUbC-natural-gas'!$B:$B,$B25,'state_BIFUbC-natural-gas'!$AH:$AH,$B$1)/SUMIFS('US-bifubc'!AE:AE,'US-bifubc'!$B:$B,$B25),0),1)</f>
        <v>7.734536178730423E-3</v>
      </c>
      <c r="AF25" s="35">
        <f>MIN(IFERROR(SUMIFS('state_BIFUbC-natural-gas'!AF:AF,'state_BIFUbC-natural-gas'!$B:$B,$B25,'state_BIFUbC-natural-gas'!$AH:$AH,$B$1)/SUMIFS('US-bifubc'!AF:AF,'US-bifubc'!$B:$B,$B25),0),1)</f>
        <v>7.7614530960429477E-3</v>
      </c>
      <c r="AG25" s="35">
        <f>MIN(IFERROR(SUMIFS('state_BIFUbC-natural-gas'!AG:AG,'state_BIFUbC-natural-gas'!$B:$B,$B25,'state_BIFUbC-natural-gas'!$AH:$AH,$B$1)/SUMIFS('US-bifubc'!AG:AG,'US-bifubc'!$B:$B,$B25),0),1)</f>
        <v>7.7939760632971854E-3</v>
      </c>
    </row>
    <row r="26" spans="2:33" x14ac:dyDescent="0.3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9974211440424758E-2</v>
      </c>
      <c r="D26" s="35">
        <f>MIN(IFERROR(SUMIFS('state_BIFUbC-natural-gas'!D:D,'state_BIFUbC-natural-gas'!$B:$B,$B26,'state_BIFUbC-natural-gas'!$AH:$AH,$B$1)/SUMIFS('US-bifubc'!D:D,'US-bifubc'!$B:$B,$B26),0),1)</f>
        <v>2.0233319153013248E-2</v>
      </c>
      <c r="E26" s="35">
        <f>MIN(IFERROR(SUMIFS('state_BIFUbC-natural-gas'!E:E,'state_BIFUbC-natural-gas'!$B:$B,$B26,'state_BIFUbC-natural-gas'!$AH:$AH,$B$1)/SUMIFS('US-bifubc'!E:E,'US-bifubc'!$B:$B,$B26),0),1)</f>
        <v>2.0096992269331607E-2</v>
      </c>
      <c r="F26" s="35">
        <f>MIN(IFERROR(SUMIFS('state_BIFUbC-natural-gas'!F:F,'state_BIFUbC-natural-gas'!$B:$B,$B26,'state_BIFUbC-natural-gas'!$AH:$AH,$B$1)/SUMIFS('US-bifubc'!F:F,'US-bifubc'!$B:$B,$B26),0),1)</f>
        <v>1.9852922361666005E-2</v>
      </c>
      <c r="G26" s="35">
        <f>MIN(IFERROR(SUMIFS('state_BIFUbC-natural-gas'!G:G,'state_BIFUbC-natural-gas'!$B:$B,$B26,'state_BIFUbC-natural-gas'!$AH:$AH,$B$1)/SUMIFS('US-bifubc'!G:G,'US-bifubc'!$B:$B,$B26),0),1)</f>
        <v>2.0196734871375303E-2</v>
      </c>
      <c r="H26" s="35">
        <f>MIN(IFERROR(SUMIFS('state_BIFUbC-natural-gas'!H:H,'state_BIFUbC-natural-gas'!$B:$B,$B26,'state_BIFUbC-natural-gas'!$AH:$AH,$B$1)/SUMIFS('US-bifubc'!H:H,'US-bifubc'!$B:$B,$B26),0),1)</f>
        <v>2.0231154342140616E-2</v>
      </c>
      <c r="I26" s="35">
        <f>MIN(IFERROR(SUMIFS('state_BIFUbC-natural-gas'!I:I,'state_BIFUbC-natural-gas'!$B:$B,$B26,'state_BIFUbC-natural-gas'!$AH:$AH,$B$1)/SUMIFS('US-bifubc'!I:I,'US-bifubc'!$B:$B,$B26),0),1)</f>
        <v>2.0518811737808507E-2</v>
      </c>
      <c r="J26" s="35">
        <f>MIN(IFERROR(SUMIFS('state_BIFUbC-natural-gas'!J:J,'state_BIFUbC-natural-gas'!$B:$B,$B26,'state_BIFUbC-natural-gas'!$AH:$AH,$B$1)/SUMIFS('US-bifubc'!J:J,'US-bifubc'!$B:$B,$B26),0),1)</f>
        <v>2.0547217922010353E-2</v>
      </c>
      <c r="K26" s="35">
        <f>MIN(IFERROR(SUMIFS('state_BIFUbC-natural-gas'!K:K,'state_BIFUbC-natural-gas'!$B:$B,$B26,'state_BIFUbC-natural-gas'!$AH:$AH,$B$1)/SUMIFS('US-bifubc'!K:K,'US-bifubc'!$B:$B,$B26),0),1)</f>
        <v>1.9950394282063008E-2</v>
      </c>
      <c r="L26" s="35">
        <f>MIN(IFERROR(SUMIFS('state_BIFUbC-natural-gas'!L:L,'state_BIFUbC-natural-gas'!$B:$B,$B26,'state_BIFUbC-natural-gas'!$AH:$AH,$B$1)/SUMIFS('US-bifubc'!L:L,'US-bifubc'!$B:$B,$B26),0),1)</f>
        <v>1.9742498273708341E-2</v>
      </c>
      <c r="M26" s="35">
        <f>MIN(IFERROR(SUMIFS('state_BIFUbC-natural-gas'!M:M,'state_BIFUbC-natural-gas'!$B:$B,$B26,'state_BIFUbC-natural-gas'!$AH:$AH,$B$1)/SUMIFS('US-bifubc'!M:M,'US-bifubc'!$B:$B,$B26),0),1)</f>
        <v>1.9616102151772369E-2</v>
      </c>
      <c r="N26" s="35">
        <f>MIN(IFERROR(SUMIFS('state_BIFUbC-natural-gas'!N:N,'state_BIFUbC-natural-gas'!$B:$B,$B26,'state_BIFUbC-natural-gas'!$AH:$AH,$B$1)/SUMIFS('US-bifubc'!N:N,'US-bifubc'!$B:$B,$B26),0),1)</f>
        <v>1.9082129244772896E-2</v>
      </c>
      <c r="O26" s="35">
        <f>MIN(IFERROR(SUMIFS('state_BIFUbC-natural-gas'!O:O,'state_BIFUbC-natural-gas'!$B:$B,$B26,'state_BIFUbC-natural-gas'!$AH:$AH,$B$1)/SUMIFS('US-bifubc'!O:O,'US-bifubc'!$B:$B,$B26),0),1)</f>
        <v>1.849379734366971E-2</v>
      </c>
      <c r="P26" s="35">
        <f>MIN(IFERROR(SUMIFS('state_BIFUbC-natural-gas'!P:P,'state_BIFUbC-natural-gas'!$B:$B,$B26,'state_BIFUbC-natural-gas'!$AH:$AH,$B$1)/SUMIFS('US-bifubc'!P:P,'US-bifubc'!$B:$B,$B26),0),1)</f>
        <v>1.8136925223616308E-2</v>
      </c>
      <c r="Q26" s="35">
        <f>MIN(IFERROR(SUMIFS('state_BIFUbC-natural-gas'!Q:Q,'state_BIFUbC-natural-gas'!$B:$B,$B26,'state_BIFUbC-natural-gas'!$AH:$AH,$B$1)/SUMIFS('US-bifubc'!Q:Q,'US-bifubc'!$B:$B,$B26),0),1)</f>
        <v>1.8109574380617988E-2</v>
      </c>
      <c r="R26" s="35">
        <f>MIN(IFERROR(SUMIFS('state_BIFUbC-natural-gas'!R:R,'state_BIFUbC-natural-gas'!$B:$B,$B26,'state_BIFUbC-natural-gas'!$AH:$AH,$B$1)/SUMIFS('US-bifubc'!R:R,'US-bifubc'!$B:$B,$B26),0),1)</f>
        <v>1.800064670571222E-2</v>
      </c>
      <c r="S26" s="35">
        <f>MIN(IFERROR(SUMIFS('state_BIFUbC-natural-gas'!S:S,'state_BIFUbC-natural-gas'!$B:$B,$B26,'state_BIFUbC-natural-gas'!$AH:$AH,$B$1)/SUMIFS('US-bifubc'!S:S,'US-bifubc'!$B:$B,$B26),0),1)</f>
        <v>1.7849425633924901E-2</v>
      </c>
      <c r="T26" s="35">
        <f>MIN(IFERROR(SUMIFS('state_BIFUbC-natural-gas'!T:T,'state_BIFUbC-natural-gas'!$B:$B,$B26,'state_BIFUbC-natural-gas'!$AH:$AH,$B$1)/SUMIFS('US-bifubc'!T:T,'US-bifubc'!$B:$B,$B26),0),1)</f>
        <v>1.7711898391934561E-2</v>
      </c>
      <c r="U26" s="35">
        <f>MIN(IFERROR(SUMIFS('state_BIFUbC-natural-gas'!U:U,'state_BIFUbC-natural-gas'!$B:$B,$B26,'state_BIFUbC-natural-gas'!$AH:$AH,$B$1)/SUMIFS('US-bifubc'!U:U,'US-bifubc'!$B:$B,$B26),0),1)</f>
        <v>1.7584946626542457E-2</v>
      </c>
      <c r="V26" s="35">
        <f>MIN(IFERROR(SUMIFS('state_BIFUbC-natural-gas'!V:V,'state_BIFUbC-natural-gas'!$B:$B,$B26,'state_BIFUbC-natural-gas'!$AH:$AH,$B$1)/SUMIFS('US-bifubc'!V:V,'US-bifubc'!$B:$B,$B26),0),1)</f>
        <v>1.7475964148643264E-2</v>
      </c>
      <c r="W26" s="35">
        <f>MIN(IFERROR(SUMIFS('state_BIFUbC-natural-gas'!W:W,'state_BIFUbC-natural-gas'!$B:$B,$B26,'state_BIFUbC-natural-gas'!$AH:$AH,$B$1)/SUMIFS('US-bifubc'!W:W,'US-bifubc'!$B:$B,$B26),0),1)</f>
        <v>1.7356780437914245E-2</v>
      </c>
      <c r="X26" s="35">
        <f>MIN(IFERROR(SUMIFS('state_BIFUbC-natural-gas'!X:X,'state_BIFUbC-natural-gas'!$B:$B,$B26,'state_BIFUbC-natural-gas'!$AH:$AH,$B$1)/SUMIFS('US-bifubc'!X:X,'US-bifubc'!$B:$B,$B26),0),1)</f>
        <v>1.731324993152885E-2</v>
      </c>
      <c r="Y26" s="35">
        <f>MIN(IFERROR(SUMIFS('state_BIFUbC-natural-gas'!Y:Y,'state_BIFUbC-natural-gas'!$B:$B,$B26,'state_BIFUbC-natural-gas'!$AH:$AH,$B$1)/SUMIFS('US-bifubc'!Y:Y,'US-bifubc'!$B:$B,$B26),0),1)</f>
        <v>1.7225961469966841E-2</v>
      </c>
      <c r="Z26" s="35">
        <f>MIN(IFERROR(SUMIFS('state_BIFUbC-natural-gas'!Z:Z,'state_BIFUbC-natural-gas'!$B:$B,$B26,'state_BIFUbC-natural-gas'!$AH:$AH,$B$1)/SUMIFS('US-bifubc'!Z:Z,'US-bifubc'!$B:$B,$B26),0),1)</f>
        <v>1.7193489006267642E-2</v>
      </c>
      <c r="AA26" s="35">
        <f>MIN(IFERROR(SUMIFS('state_BIFUbC-natural-gas'!AA:AA,'state_BIFUbC-natural-gas'!$B:$B,$B26,'state_BIFUbC-natural-gas'!$AH:$AH,$B$1)/SUMIFS('US-bifubc'!AA:AA,'US-bifubc'!$B:$B,$B26),0),1)</f>
        <v>1.7122568741061942E-2</v>
      </c>
      <c r="AB26" s="35">
        <f>MIN(IFERROR(SUMIFS('state_BIFUbC-natural-gas'!AB:AB,'state_BIFUbC-natural-gas'!$B:$B,$B26,'state_BIFUbC-natural-gas'!$AH:$AH,$B$1)/SUMIFS('US-bifubc'!AB:AB,'US-bifubc'!$B:$B,$B26),0),1)</f>
        <v>1.7237592499483107E-2</v>
      </c>
      <c r="AC26" s="35">
        <f>MIN(IFERROR(SUMIFS('state_BIFUbC-natural-gas'!AC:AC,'state_BIFUbC-natural-gas'!$B:$B,$B26,'state_BIFUbC-natural-gas'!$AH:$AH,$B$1)/SUMIFS('US-bifubc'!AC:AC,'US-bifubc'!$B:$B,$B26),0),1)</f>
        <v>1.7271287000236748E-2</v>
      </c>
      <c r="AD26" s="35">
        <f>MIN(IFERROR(SUMIFS('state_BIFUbC-natural-gas'!AD:AD,'state_BIFUbC-natural-gas'!$B:$B,$B26,'state_BIFUbC-natural-gas'!$AH:$AH,$B$1)/SUMIFS('US-bifubc'!AD:AD,'US-bifubc'!$B:$B,$B26),0),1)</f>
        <v>1.7209357201379435E-2</v>
      </c>
      <c r="AE26" s="35">
        <f>MIN(IFERROR(SUMIFS('state_BIFUbC-natural-gas'!AE:AE,'state_BIFUbC-natural-gas'!$B:$B,$B26,'state_BIFUbC-natural-gas'!$AH:$AH,$B$1)/SUMIFS('US-bifubc'!AE:AE,'US-bifubc'!$B:$B,$B26),0),1)</f>
        <v>1.7135147217637824E-2</v>
      </c>
      <c r="AF26" s="35">
        <f>MIN(IFERROR(SUMIFS('state_BIFUbC-natural-gas'!AF:AF,'state_BIFUbC-natural-gas'!$B:$B,$B26,'state_BIFUbC-natural-gas'!$AH:$AH,$B$1)/SUMIFS('US-bifubc'!AF:AF,'US-bifubc'!$B:$B,$B26),0),1)</f>
        <v>1.7130601691555579E-2</v>
      </c>
      <c r="AG26" s="35">
        <f>MIN(IFERROR(SUMIFS('state_BIFUbC-natural-gas'!AG:AG,'state_BIFUbC-natural-gas'!$B:$B,$B26,'state_BIFUbC-natural-gas'!$AH:$AH,$B$1)/SUMIFS('US-bifubc'!AG:AG,'US-bifubc'!$B:$B,$B26),0),1)</f>
        <v>1.7181641156188889E-2</v>
      </c>
    </row>
    <row r="27" spans="2:33" x14ac:dyDescent="0.3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3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2780110166681042E-4</v>
      </c>
      <c r="D28" s="35">
        <f>MIN(IFERROR(SUMIFS('state_BIFUbC-natural-gas'!D:D,'state_BIFUbC-natural-gas'!$B:$B,$B28,'state_BIFUbC-natural-gas'!$AH:$AH,$B$1)/SUMIFS('US-bifubc'!D:D,'US-bifubc'!$B:$B,$B28),0),1)</f>
        <v>7.2502094358178253E-4</v>
      </c>
      <c r="E28" s="35">
        <f>MIN(IFERROR(SUMIFS('state_BIFUbC-natural-gas'!E:E,'state_BIFUbC-natural-gas'!$B:$B,$B28,'state_BIFUbC-natural-gas'!$AH:$AH,$B$1)/SUMIFS('US-bifubc'!E:E,'US-bifubc'!$B:$B,$B28),0),1)</f>
        <v>7.8566406422554539E-4</v>
      </c>
      <c r="F28" s="35">
        <f>MIN(IFERROR(SUMIFS('state_BIFUbC-natural-gas'!F:F,'state_BIFUbC-natural-gas'!$B:$B,$B28,'state_BIFUbC-natural-gas'!$AH:$AH,$B$1)/SUMIFS('US-bifubc'!F:F,'US-bifubc'!$B:$B,$B28),0),1)</f>
        <v>8.003588265855405E-4</v>
      </c>
      <c r="G28" s="35">
        <f>MIN(IFERROR(SUMIFS('state_BIFUbC-natural-gas'!G:G,'state_BIFUbC-natural-gas'!$B:$B,$B28,'state_BIFUbC-natural-gas'!$AH:$AH,$B$1)/SUMIFS('US-bifubc'!G:G,'US-bifubc'!$B:$B,$B28),0),1)</f>
        <v>7.9699706888590352E-4</v>
      </c>
      <c r="H28" s="35">
        <f>MIN(IFERROR(SUMIFS('state_BIFUbC-natural-gas'!H:H,'state_BIFUbC-natural-gas'!$B:$B,$B28,'state_BIFUbC-natural-gas'!$AH:$AH,$B$1)/SUMIFS('US-bifubc'!H:H,'US-bifubc'!$B:$B,$B28),0),1)</f>
        <v>7.9676571530549567E-4</v>
      </c>
      <c r="I28" s="35">
        <f>MIN(IFERROR(SUMIFS('state_BIFUbC-natural-gas'!I:I,'state_BIFUbC-natural-gas'!$B:$B,$B28,'state_BIFUbC-natural-gas'!$AH:$AH,$B$1)/SUMIFS('US-bifubc'!I:I,'US-bifubc'!$B:$B,$B28),0),1)</f>
        <v>7.9852539330330335E-4</v>
      </c>
      <c r="J28" s="35">
        <f>MIN(IFERROR(SUMIFS('state_BIFUbC-natural-gas'!J:J,'state_BIFUbC-natural-gas'!$B:$B,$B28,'state_BIFUbC-natural-gas'!$AH:$AH,$B$1)/SUMIFS('US-bifubc'!J:J,'US-bifubc'!$B:$B,$B28),0),1)</f>
        <v>7.9426717008239075E-4</v>
      </c>
      <c r="K28" s="35">
        <f>MIN(IFERROR(SUMIFS('state_BIFUbC-natural-gas'!K:K,'state_BIFUbC-natural-gas'!$B:$B,$B28,'state_BIFUbC-natural-gas'!$AH:$AH,$B$1)/SUMIFS('US-bifubc'!K:K,'US-bifubc'!$B:$B,$B28),0),1)</f>
        <v>7.8496892914930051E-4</v>
      </c>
      <c r="L28" s="35">
        <f>MIN(IFERROR(SUMIFS('state_BIFUbC-natural-gas'!L:L,'state_BIFUbC-natural-gas'!$B:$B,$B28,'state_BIFUbC-natural-gas'!$AH:$AH,$B$1)/SUMIFS('US-bifubc'!L:L,'US-bifubc'!$B:$B,$B28),0),1)</f>
        <v>7.8173668977782307E-4</v>
      </c>
      <c r="M28" s="35">
        <f>MIN(IFERROR(SUMIFS('state_BIFUbC-natural-gas'!M:M,'state_BIFUbC-natural-gas'!$B:$B,$B28,'state_BIFUbC-natural-gas'!$AH:$AH,$B$1)/SUMIFS('US-bifubc'!M:M,'US-bifubc'!$B:$B,$B28),0),1)</f>
        <v>7.8205443068317035E-4</v>
      </c>
      <c r="N28" s="35">
        <f>MIN(IFERROR(SUMIFS('state_BIFUbC-natural-gas'!N:N,'state_BIFUbC-natural-gas'!$B:$B,$B28,'state_BIFUbC-natural-gas'!$AH:$AH,$B$1)/SUMIFS('US-bifubc'!N:N,'US-bifubc'!$B:$B,$B28),0),1)</f>
        <v>7.6962172732390549E-4</v>
      </c>
      <c r="O28" s="35">
        <f>MIN(IFERROR(SUMIFS('state_BIFUbC-natural-gas'!O:O,'state_BIFUbC-natural-gas'!$B:$B,$B28,'state_BIFUbC-natural-gas'!$AH:$AH,$B$1)/SUMIFS('US-bifubc'!O:O,'US-bifubc'!$B:$B,$B28),0),1)</f>
        <v>7.6011786754973641E-4</v>
      </c>
      <c r="P28" s="35">
        <f>MIN(IFERROR(SUMIFS('state_BIFUbC-natural-gas'!P:P,'state_BIFUbC-natural-gas'!$B:$B,$B28,'state_BIFUbC-natural-gas'!$AH:$AH,$B$1)/SUMIFS('US-bifubc'!P:P,'US-bifubc'!$B:$B,$B28),0),1)</f>
        <v>7.5339591066075754E-4</v>
      </c>
      <c r="Q28" s="35">
        <f>MIN(IFERROR(SUMIFS('state_BIFUbC-natural-gas'!Q:Q,'state_BIFUbC-natural-gas'!$B:$B,$B28,'state_BIFUbC-natural-gas'!$AH:$AH,$B$1)/SUMIFS('US-bifubc'!Q:Q,'US-bifubc'!$B:$B,$B28),0),1)</f>
        <v>7.5766584775603901E-4</v>
      </c>
      <c r="R28" s="35">
        <f>MIN(IFERROR(SUMIFS('state_BIFUbC-natural-gas'!R:R,'state_BIFUbC-natural-gas'!$B:$B,$B28,'state_BIFUbC-natural-gas'!$AH:$AH,$B$1)/SUMIFS('US-bifubc'!R:R,'US-bifubc'!$B:$B,$B28),0),1)</f>
        <v>7.6369669916366925E-4</v>
      </c>
      <c r="S28" s="35">
        <f>MIN(IFERROR(SUMIFS('state_BIFUbC-natural-gas'!S:S,'state_BIFUbC-natural-gas'!$B:$B,$B28,'state_BIFUbC-natural-gas'!$AH:$AH,$B$1)/SUMIFS('US-bifubc'!S:S,'US-bifubc'!$B:$B,$B28),0),1)</f>
        <v>7.6836775093304919E-4</v>
      </c>
      <c r="T28" s="35">
        <f>MIN(IFERROR(SUMIFS('state_BIFUbC-natural-gas'!T:T,'state_BIFUbC-natural-gas'!$B:$B,$B28,'state_BIFUbC-natural-gas'!$AH:$AH,$B$1)/SUMIFS('US-bifubc'!T:T,'US-bifubc'!$B:$B,$B28),0),1)</f>
        <v>7.6913911999191707E-4</v>
      </c>
      <c r="U28" s="35">
        <f>MIN(IFERROR(SUMIFS('state_BIFUbC-natural-gas'!U:U,'state_BIFUbC-natural-gas'!$B:$B,$B28,'state_BIFUbC-natural-gas'!$AH:$AH,$B$1)/SUMIFS('US-bifubc'!U:U,'US-bifubc'!$B:$B,$B28),0),1)</f>
        <v>7.6827976866814744E-4</v>
      </c>
      <c r="V28" s="35">
        <f>MIN(IFERROR(SUMIFS('state_BIFUbC-natural-gas'!V:V,'state_BIFUbC-natural-gas'!$B:$B,$B28,'state_BIFUbC-natural-gas'!$AH:$AH,$B$1)/SUMIFS('US-bifubc'!V:V,'US-bifubc'!$B:$B,$B28),0),1)</f>
        <v>7.6612994387149978E-4</v>
      </c>
      <c r="W28" s="35">
        <f>MIN(IFERROR(SUMIFS('state_BIFUbC-natural-gas'!W:W,'state_BIFUbC-natural-gas'!$B:$B,$B28,'state_BIFUbC-natural-gas'!$AH:$AH,$B$1)/SUMIFS('US-bifubc'!W:W,'US-bifubc'!$B:$B,$B28),0),1)</f>
        <v>7.6554398338654476E-4</v>
      </c>
      <c r="X28" s="35">
        <f>MIN(IFERROR(SUMIFS('state_BIFUbC-natural-gas'!X:X,'state_BIFUbC-natural-gas'!$B:$B,$B28,'state_BIFUbC-natural-gas'!$AH:$AH,$B$1)/SUMIFS('US-bifubc'!X:X,'US-bifubc'!$B:$B,$B28),0),1)</f>
        <v>7.6686629896718841E-4</v>
      </c>
      <c r="Y28" s="35">
        <f>MIN(IFERROR(SUMIFS('state_BIFUbC-natural-gas'!Y:Y,'state_BIFUbC-natural-gas'!$B:$B,$B28,'state_BIFUbC-natural-gas'!$AH:$AH,$B$1)/SUMIFS('US-bifubc'!Y:Y,'US-bifubc'!$B:$B,$B28),0),1)</f>
        <v>7.6795182094625629E-4</v>
      </c>
      <c r="Z28" s="35">
        <f>MIN(IFERROR(SUMIFS('state_BIFUbC-natural-gas'!Z:Z,'state_BIFUbC-natural-gas'!$B:$B,$B28,'state_BIFUbC-natural-gas'!$AH:$AH,$B$1)/SUMIFS('US-bifubc'!Z:Z,'US-bifubc'!$B:$B,$B28),0),1)</f>
        <v>7.7017414190732746E-4</v>
      </c>
      <c r="AA28" s="35">
        <f>MIN(IFERROR(SUMIFS('state_BIFUbC-natural-gas'!AA:AA,'state_BIFUbC-natural-gas'!$B:$B,$B28,'state_BIFUbC-natural-gas'!$AH:$AH,$B$1)/SUMIFS('US-bifubc'!AA:AA,'US-bifubc'!$B:$B,$B28),0),1)</f>
        <v>7.7360034273573752E-4</v>
      </c>
      <c r="AB28" s="35">
        <f>MIN(IFERROR(SUMIFS('state_BIFUbC-natural-gas'!AB:AB,'state_BIFUbC-natural-gas'!$B:$B,$B28,'state_BIFUbC-natural-gas'!$AH:$AH,$B$1)/SUMIFS('US-bifubc'!AB:AB,'US-bifubc'!$B:$B,$B28),0),1)</f>
        <v>7.7742056176139946E-4</v>
      </c>
      <c r="AC28" s="35">
        <f>MIN(IFERROR(SUMIFS('state_BIFUbC-natural-gas'!AC:AC,'state_BIFUbC-natural-gas'!$B:$B,$B28,'state_BIFUbC-natural-gas'!$AH:$AH,$B$1)/SUMIFS('US-bifubc'!AC:AC,'US-bifubc'!$B:$B,$B28),0),1)</f>
        <v>7.7967459535305359E-4</v>
      </c>
      <c r="AD28" s="35">
        <f>MIN(IFERROR(SUMIFS('state_BIFUbC-natural-gas'!AD:AD,'state_BIFUbC-natural-gas'!$B:$B,$B28,'state_BIFUbC-natural-gas'!$AH:$AH,$B$1)/SUMIFS('US-bifubc'!AD:AD,'US-bifubc'!$B:$B,$B28),0),1)</f>
        <v>7.8071512083421988E-4</v>
      </c>
      <c r="AE28" s="35">
        <f>MIN(IFERROR(SUMIFS('state_BIFUbC-natural-gas'!AE:AE,'state_BIFUbC-natural-gas'!$B:$B,$B28,'state_BIFUbC-natural-gas'!$AH:$AH,$B$1)/SUMIFS('US-bifubc'!AE:AE,'US-bifubc'!$B:$B,$B28),0),1)</f>
        <v>7.8155691058385559E-4</v>
      </c>
      <c r="AF28" s="35">
        <f>MIN(IFERROR(SUMIFS('state_BIFUbC-natural-gas'!AF:AF,'state_BIFUbC-natural-gas'!$B:$B,$B28,'state_BIFUbC-natural-gas'!$AH:$AH,$B$1)/SUMIFS('US-bifubc'!AF:AF,'US-bifubc'!$B:$B,$B28),0),1)</f>
        <v>7.8160853586336316E-4</v>
      </c>
      <c r="AG28" s="35">
        <f>MIN(IFERROR(SUMIFS('state_BIFUbC-natural-gas'!AG:AG,'state_BIFUbC-natural-gas'!$B:$B,$B28,'state_BIFUbC-natural-gas'!$AH:$AH,$B$1)/SUMIFS('US-bifubc'!AG:AG,'US-bifubc'!$B:$B,$B28),0),1)</f>
        <v>7.8257418563089788E-4</v>
      </c>
    </row>
    <row r="31" spans="2:33" x14ac:dyDescent="0.35">
      <c r="E31" s="35"/>
    </row>
    <row r="32" spans="2:33" x14ac:dyDescent="0.35">
      <c r="E32" s="35"/>
    </row>
    <row r="33" spans="5:5" x14ac:dyDescent="0.35">
      <c r="E33" s="35"/>
    </row>
    <row r="34" spans="5:5" x14ac:dyDescent="0.35">
      <c r="E34" s="35"/>
    </row>
    <row r="35" spans="5:5" x14ac:dyDescent="0.35">
      <c r="E35" s="35"/>
    </row>
    <row r="36" spans="5:5" x14ac:dyDescent="0.35">
      <c r="E36" s="35"/>
    </row>
    <row r="37" spans="5:5" x14ac:dyDescent="0.35">
      <c r="E37" s="35"/>
    </row>
    <row r="38" spans="5:5" x14ac:dyDescent="0.35">
      <c r="E38" s="35"/>
    </row>
    <row r="39" spans="5:5" x14ac:dyDescent="0.35">
      <c r="E39" s="35"/>
    </row>
    <row r="40" spans="5:5" x14ac:dyDescent="0.35">
      <c r="E40" s="35"/>
    </row>
    <row r="41" spans="5:5" x14ac:dyDescent="0.35">
      <c r="E41" s="35"/>
    </row>
    <row r="42" spans="5:5" x14ac:dyDescent="0.35">
      <c r="E42" s="35"/>
    </row>
    <row r="43" spans="5:5" x14ac:dyDescent="0.35">
      <c r="E43" s="35"/>
    </row>
    <row r="44" spans="5:5" x14ac:dyDescent="0.35">
      <c r="E44" s="35"/>
    </row>
    <row r="45" spans="5:5" x14ac:dyDescent="0.35">
      <c r="E45" s="35"/>
    </row>
    <row r="46" spans="5:5" x14ac:dyDescent="0.35">
      <c r="E46" s="35"/>
    </row>
    <row r="47" spans="5:5" x14ac:dyDescent="0.35">
      <c r="E47" s="35"/>
    </row>
    <row r="48" spans="5:5" x14ac:dyDescent="0.35">
      <c r="E48" s="35"/>
    </row>
    <row r="49" spans="5:5" x14ac:dyDescent="0.35">
      <c r="E49" s="35"/>
    </row>
    <row r="50" spans="5:5" x14ac:dyDescent="0.35">
      <c r="E50" s="35"/>
    </row>
    <row r="51" spans="5:5" x14ac:dyDescent="0.35">
      <c r="E51" s="35"/>
    </row>
    <row r="52" spans="5:5" x14ac:dyDescent="0.35">
      <c r="E52" s="35"/>
    </row>
    <row r="53" spans="5:5" x14ac:dyDescent="0.35">
      <c r="E53" s="35"/>
    </row>
    <row r="54" spans="5:5" x14ac:dyDescent="0.35">
      <c r="E54" s="35"/>
    </row>
    <row r="55" spans="5:5" x14ac:dyDescent="0.3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1640625" defaultRowHeight="14.5" x14ac:dyDescent="0.35"/>
  <cols>
    <col min="2" max="2" width="9.1796875" customWidth="1"/>
    <col min="3" max="3" width="20.453125" customWidth="1"/>
    <col min="4" max="4" width="32.453125" customWidth="1"/>
    <col min="9" max="9" width="12" bestFit="1" customWidth="1"/>
  </cols>
  <sheetData>
    <row r="1" spans="1:40" x14ac:dyDescent="0.3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3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3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1547494509.87066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3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3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9815250229.03949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3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4803762.6335429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3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81663979.3194717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3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165166.524703885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3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8500798.54224870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3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983849069.647283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3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992493893.9360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3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063858244.45790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3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1878870.1364356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3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3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55029921.7285573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3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39741351.4506177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3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96366092.84687547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3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1946536.67893812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3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96727.9754618314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3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9532590.469321676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3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0861798.23053451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3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6860799.3673029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3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9188664.11935162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3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150718043.710056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3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639287507.60398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3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3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494229742.0053059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35">
      <c r="A28" s="105" t="s">
        <v>213</v>
      </c>
    </row>
    <row r="29" spans="1:40" x14ac:dyDescent="0.3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3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3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3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3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3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3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3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3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3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3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3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3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3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3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3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3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3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3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3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3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3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3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3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3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35">
      <c r="A54" s="72" t="s">
        <v>214</v>
      </c>
    </row>
    <row r="55" spans="1:40" x14ac:dyDescent="0.3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3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3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3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3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3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3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3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3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3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3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3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3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3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3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3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3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3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3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3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3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3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3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3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3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35">
      <c r="A80" s="107" t="s">
        <v>215</v>
      </c>
    </row>
    <row r="81" spans="1:40" x14ac:dyDescent="0.3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3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3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3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3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3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3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3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3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3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3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3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3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3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3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3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3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3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3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3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3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3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3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3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3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35">
      <c r="A106" s="108" t="s">
        <v>216</v>
      </c>
    </row>
    <row r="107" spans="1:40" x14ac:dyDescent="0.3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3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3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3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3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3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3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3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3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3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3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3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3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3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3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3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3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3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3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3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3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3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3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3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3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35">
      <c r="A132" s="109" t="s">
        <v>217</v>
      </c>
    </row>
    <row r="133" spans="1:40" x14ac:dyDescent="0.3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3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3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3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3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3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3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3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3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3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3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3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3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3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3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3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3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3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3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3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3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3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3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3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3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35">
      <c r="A158" s="110" t="s">
        <v>219</v>
      </c>
    </row>
    <row r="159" spans="1:40" x14ac:dyDescent="0.3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3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3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3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3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3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3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3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3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3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3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3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3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3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3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3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3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3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3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3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3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3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3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3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3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35">
      <c r="A184" s="111" t="s">
        <v>218</v>
      </c>
    </row>
    <row r="185" spans="1:40" x14ac:dyDescent="0.3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3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3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3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3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3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3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3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3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3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3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3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3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3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3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3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3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3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3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3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3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3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3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3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3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4.5" x14ac:dyDescent="0.35"/>
  <cols>
    <col min="1" max="1" width="48" bestFit="1" customWidth="1"/>
  </cols>
  <sheetData>
    <row r="1" spans="1:36" x14ac:dyDescent="0.3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21</v>
      </c>
      <c r="B2" s="70">
        <f>$F$2</f>
        <v>0.38972539504754639</v>
      </c>
      <c r="C2" s="70">
        <f t="shared" ref="C2:E2" si="0">$F$2</f>
        <v>0.38972539504754639</v>
      </c>
      <c r="D2" s="70">
        <f t="shared" si="0"/>
        <v>0.38972539504754639</v>
      </c>
      <c r="E2" s="70">
        <f t="shared" si="0"/>
        <v>0.38972539504754639</v>
      </c>
      <c r="F2" s="70">
        <f>'state calcs'!E23</f>
        <v>0.38972539504754639</v>
      </c>
      <c r="G2" s="70">
        <f>'state calcs'!F23</f>
        <v>0.3921835406246853</v>
      </c>
      <c r="H2" s="70">
        <f>'state calcs'!G23</f>
        <v>0.39180863883157496</v>
      </c>
      <c r="I2" s="70">
        <f>'state calcs'!H23</f>
        <v>0.38972331868915649</v>
      </c>
      <c r="J2" s="70">
        <f>'state calcs'!I23</f>
        <v>0.3900722703142549</v>
      </c>
      <c r="K2" s="70">
        <f>'state calcs'!J23</f>
        <v>0.39087581786850939</v>
      </c>
      <c r="L2" s="70">
        <f>'state calcs'!K23</f>
        <v>0.39289901757501577</v>
      </c>
      <c r="M2" s="70">
        <f>'state calcs'!L23</f>
        <v>0.39356700256451188</v>
      </c>
      <c r="N2" s="70">
        <f>'state calcs'!M23</f>
        <v>0.39429797868604249</v>
      </c>
      <c r="O2" s="70">
        <f>'state calcs'!N23</f>
        <v>0.39479949981474033</v>
      </c>
      <c r="P2" s="70">
        <f>'state calcs'!O23</f>
        <v>0.39522263228084131</v>
      </c>
      <c r="Q2" s="70">
        <f>'state calcs'!P23</f>
        <v>0.39570667996574926</v>
      </c>
      <c r="R2" s="70">
        <f>'state calcs'!Q23</f>
        <v>0.39619882883915769</v>
      </c>
      <c r="S2" s="70">
        <f>'state calcs'!R23</f>
        <v>0.39668820663164484</v>
      </c>
      <c r="T2" s="70">
        <f>'state calcs'!S23</f>
        <v>0.39717168288977933</v>
      </c>
      <c r="U2" s="70">
        <f>'state calcs'!T23</f>
        <v>0.39764487019602612</v>
      </c>
      <c r="V2" s="70">
        <f>'state calcs'!U23</f>
        <v>0.39799180713178417</v>
      </c>
      <c r="W2" s="70">
        <f>'state calcs'!V23</f>
        <v>0.39833834464884421</v>
      </c>
      <c r="X2" s="70">
        <f>'state calcs'!W23</f>
        <v>0.39868448327458283</v>
      </c>
      <c r="Y2" s="70">
        <f>'state calcs'!X23</f>
        <v>0.39902317803461373</v>
      </c>
      <c r="Z2" s="70">
        <f>'state calcs'!Y23</f>
        <v>0.39936851921835681</v>
      </c>
      <c r="AA2" s="70">
        <f>'state calcs'!Z23</f>
        <v>0.39984349253732998</v>
      </c>
      <c r="AB2" s="70">
        <f>'state calcs'!AA23</f>
        <v>0.4003297503407004</v>
      </c>
      <c r="AC2" s="70">
        <f>'state calcs'!AB23</f>
        <v>0.40080660031089299</v>
      </c>
      <c r="AD2" s="70">
        <f>'state calcs'!AC23</f>
        <v>0.40129223185636248</v>
      </c>
      <c r="AE2" s="70">
        <f>'state calcs'!AD23</f>
        <v>0.40175165842552019</v>
      </c>
      <c r="AF2" s="70">
        <f>'state calcs'!AE23</f>
        <v>0.40224167892515122</v>
      </c>
      <c r="AG2" s="70">
        <f>'state calcs'!AF23</f>
        <v>0.40271225933850235</v>
      </c>
      <c r="AH2" s="70">
        <f>'state calcs'!AG23</f>
        <v>0.40319457932336789</v>
      </c>
      <c r="AI2" s="70">
        <f>'state calcs'!AH23</f>
        <v>0.40367415367107873</v>
      </c>
      <c r="AJ2" s="70">
        <f>'state calcs'!AI23</f>
        <v>0.404136653307326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opLeftCell="I1" workbookViewId="0">
      <selection activeCell="G3" sqref="G3:AK27"/>
    </sheetView>
  </sheetViews>
  <sheetFormatPr defaultRowHeight="14.5" x14ac:dyDescent="0.35"/>
  <cols>
    <col min="1" max="1" width="45.453125" bestFit="1" customWidth="1"/>
    <col min="2" max="2" width="9.54296875" bestFit="1" customWidth="1"/>
    <col min="7" max="7" width="12" bestFit="1" customWidth="1"/>
  </cols>
  <sheetData>
    <row r="1" spans="1:37" x14ac:dyDescent="0.3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3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3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3,'Multipliers and Adjustments'!$B$43:$B$63,$A3,'Multipliers and Adjustments'!$C$43:$C$63,$B$1)</f>
        <v>320575833479.79993</v>
      </c>
      <c r="H3" s="19">
        <f>SUMIFS('state calcs'!F$55:F$77,'state calcs'!$C$55:$C$77,$A3,'state calcs'!$D$55:$D$77,$B$1)*SUMIFS('Multipliers and Adjustments'!J$43:J$63,'Multipliers and Adjustments'!$B$43:$B$63,$A3,'Multipliers and Adjustments'!$C$43:$C$63,$B$1)</f>
        <v>320575833479.79993</v>
      </c>
      <c r="I3" s="19">
        <f>SUMIFS('state calcs'!G$55:G$77,'state calcs'!$C$55:$C$77,$A3,'state calcs'!$D$55:$D$77,$B$1)*SUMIFS('Multipliers and Adjustments'!K$43:K$63,'Multipliers and Adjustments'!$B$43:$B$63,$A3,'Multipliers and Adjustments'!$C$43:$C$63,$B$1)</f>
        <v>320575833479.79993</v>
      </c>
      <c r="J3" s="19">
        <f>SUMIFS('state calcs'!H$55:H$77,'state calcs'!$C$55:$C$77,$A3,'state calcs'!$D$55:$D$77,$B$1)*SUMIFS('Multipliers and Adjustments'!L$43:L$63,'Multipliers and Adjustments'!$B$43:$B$63,$A3,'Multipliers and Adjustments'!$C$43:$C$63,$B$1)</f>
        <v>320575833479.79993</v>
      </c>
      <c r="K3" s="19">
        <f>SUMIFS('state calcs'!I$55:I$77,'state calcs'!$C$55:$C$77,$A3,'state calcs'!$D$55:$D$77,$B$1)*SUMIFS('Multipliers and Adjustments'!M$43:M$63,'Multipliers and Adjustments'!$B$43:$B$63,$A3,'Multipliers and Adjustments'!$C$43:$C$63,$B$1)</f>
        <v>320575833479.79993</v>
      </c>
      <c r="L3" s="19">
        <f>SUMIFS('state calcs'!J$55:J$77,'state calcs'!$C$55:$C$77,$A3,'state calcs'!$D$55:$D$77,$B$1)*SUMIFS('Multipliers and Adjustments'!N$43:N$63,'Multipliers and Adjustments'!$B$43:$B$63,$A3,'Multipliers and Adjustments'!$C$43:$C$63,$B$1)</f>
        <v>320575833479.79993</v>
      </c>
      <c r="M3" s="19">
        <f>SUMIFS('state calcs'!K$55:K$77,'state calcs'!$C$55:$C$77,$A3,'state calcs'!$D$55:$D$77,$B$1)*SUMIFS('Multipliers and Adjustments'!O$43:O$63,'Multipliers and Adjustments'!$B$43:$B$63,$A3,'Multipliers and Adjustments'!$C$43:$C$63,$B$1)</f>
        <v>320575833479.79993</v>
      </c>
      <c r="N3" s="19">
        <f>SUMIFS('state calcs'!L$55:L$77,'state calcs'!$C$55:$C$77,$A3,'state calcs'!$D$55:$D$77,$B$1)*SUMIFS('Multipliers and Adjustments'!P$43:P$63,'Multipliers and Adjustments'!$B$43:$B$63,$A3,'Multipliers and Adjustments'!$C$43:$C$63,$B$1)</f>
        <v>320575833479.79993</v>
      </c>
      <c r="O3" s="19">
        <f>SUMIFS('state calcs'!M$55:M$77,'state calcs'!$C$55:$C$77,$A3,'state calcs'!$D$55:$D$77,$B$1)*SUMIFS('Multipliers and Adjustments'!Q$43:Q$63,'Multipliers and Adjustments'!$B$43:$B$63,$A3,'Multipliers and Adjustments'!$C$43:$C$63,$B$1)</f>
        <v>320575833479.79993</v>
      </c>
      <c r="P3" s="19">
        <f>SUMIFS('state calcs'!N$55:N$77,'state calcs'!$C$55:$C$77,$A3,'state calcs'!$D$55:$D$77,$B$1)*SUMIFS('Multipliers and Adjustments'!R$43:R$63,'Multipliers and Adjustments'!$B$43:$B$63,$A3,'Multipliers and Adjustments'!$C$43:$C$63,$B$1)</f>
        <v>320575833479.79993</v>
      </c>
      <c r="Q3" s="19">
        <f>SUMIFS('state calcs'!O$55:O$77,'state calcs'!$C$55:$C$77,$A3,'state calcs'!$D$55:$D$77,$B$1)*SUMIFS('Multipliers and Adjustments'!S$43:S$63,'Multipliers and Adjustments'!$B$43:$B$63,$A3,'Multipliers and Adjustments'!$C$43:$C$63,$B$1)</f>
        <v>320575833479.79993</v>
      </c>
      <c r="R3" s="19">
        <f>SUMIFS('state calcs'!P$55:P$77,'state calcs'!$C$55:$C$77,$A3,'state calcs'!$D$55:$D$77,$B$1)*SUMIFS('Multipliers and Adjustments'!T$43:T$63,'Multipliers and Adjustments'!$B$43:$B$63,$A3,'Multipliers and Adjustments'!$C$43:$C$63,$B$1)</f>
        <v>320575833479.79993</v>
      </c>
      <c r="S3" s="19">
        <f>SUMIFS('state calcs'!Q$55:Q$77,'state calcs'!$C$55:$C$77,$A3,'state calcs'!$D$55:$D$77,$B$1)*SUMIFS('Multipliers and Adjustments'!U$43:U$63,'Multipliers and Adjustments'!$B$43:$B$63,$A3,'Multipliers and Adjustments'!$C$43:$C$63,$B$1)</f>
        <v>320575833479.79993</v>
      </c>
      <c r="T3" s="19">
        <f>SUMIFS('state calcs'!R$55:R$77,'state calcs'!$C$55:$C$77,$A3,'state calcs'!$D$55:$D$77,$B$1)*SUMIFS('Multipliers and Adjustments'!V$43:V$63,'Multipliers and Adjustments'!$B$43:$B$63,$A3,'Multipliers and Adjustments'!$C$43:$C$63,$B$1)</f>
        <v>320575833479.79993</v>
      </c>
      <c r="U3" s="19">
        <f>SUMIFS('state calcs'!S$55:S$77,'state calcs'!$C$55:$C$77,$A3,'state calcs'!$D$55:$D$77,$B$1)*SUMIFS('Multipliers and Adjustments'!W$43:W$63,'Multipliers and Adjustments'!$B$43:$B$63,$A3,'Multipliers and Adjustments'!$C$43:$C$63,$B$1)</f>
        <v>320575833479.79993</v>
      </c>
      <c r="V3" s="19">
        <f>SUMIFS('state calcs'!T$55:T$77,'state calcs'!$C$55:$C$77,$A3,'state calcs'!$D$55:$D$77,$B$1)*SUMIFS('Multipliers and Adjustments'!X$43:X$63,'Multipliers and Adjustments'!$B$43:$B$63,$A3,'Multipliers and Adjustments'!$C$43:$C$63,$B$1)</f>
        <v>320575833479.79993</v>
      </c>
      <c r="W3" s="19">
        <f>SUMIFS('state calcs'!U$55:U$77,'state calcs'!$C$55:$C$77,$A3,'state calcs'!$D$55:$D$77,$B$1)*SUMIFS('Multipliers and Adjustments'!Y$43:Y$63,'Multipliers and Adjustments'!$B$43:$B$63,$A3,'Multipliers and Adjustments'!$C$43:$C$63,$B$1)</f>
        <v>320575833479.79993</v>
      </c>
      <c r="X3" s="19">
        <f>SUMIFS('state calcs'!V$55:V$77,'state calcs'!$C$55:$C$77,$A3,'state calcs'!$D$55:$D$77,$B$1)*SUMIFS('Multipliers and Adjustments'!Z$43:Z$63,'Multipliers and Adjustments'!$B$43:$B$63,$A3,'Multipliers and Adjustments'!$C$43:$C$63,$B$1)</f>
        <v>320575833479.79993</v>
      </c>
      <c r="Y3" s="19">
        <f>SUMIFS('state calcs'!W$55:W$77,'state calcs'!$C$55:$C$77,$A3,'state calcs'!$D$55:$D$77,$B$1)*SUMIFS('Multipliers and Adjustments'!AA$43:AA$63,'Multipliers and Adjustments'!$B$43:$B$63,$A3,'Multipliers and Adjustments'!$C$43:$C$63,$B$1)</f>
        <v>320575833479.79993</v>
      </c>
      <c r="Z3" s="19">
        <f>SUMIFS('state calcs'!X$55:X$77,'state calcs'!$C$55:$C$77,$A3,'state calcs'!$D$55:$D$77,$B$1)*SUMIFS('Multipliers and Adjustments'!AB$43:AB$63,'Multipliers and Adjustments'!$B$43:$B$63,$A3,'Multipliers and Adjustments'!$C$43:$C$63,$B$1)</f>
        <v>320575833479.79993</v>
      </c>
      <c r="AA3" s="19">
        <f>SUMIFS('state calcs'!Y$55:Y$77,'state calcs'!$C$55:$C$77,$A3,'state calcs'!$D$55:$D$77,$B$1)*SUMIFS('Multipliers and Adjustments'!AC$43:AC$63,'Multipliers and Adjustments'!$B$43:$B$63,$A3,'Multipliers and Adjustments'!$C$43:$C$63,$B$1)</f>
        <v>320575833479.79993</v>
      </c>
      <c r="AB3" s="19">
        <f>SUMIFS('state calcs'!Z$55:Z$77,'state calcs'!$C$55:$C$77,$A3,'state calcs'!$D$55:$D$77,$B$1)*SUMIFS('Multipliers and Adjustments'!AD$43:AD$63,'Multipliers and Adjustments'!$B$43:$B$63,$A3,'Multipliers and Adjustments'!$C$43:$C$63,$B$1)</f>
        <v>320575833479.79993</v>
      </c>
      <c r="AC3" s="19">
        <f>SUMIFS('state calcs'!AA$55:AA$77,'state calcs'!$C$55:$C$77,$A3,'state calcs'!$D$55:$D$77,$B$1)*SUMIFS('Multipliers and Adjustments'!AE$43:AE$63,'Multipliers and Adjustments'!$B$43:$B$63,$A3,'Multipliers and Adjustments'!$C$43:$C$63,$B$1)</f>
        <v>320575833479.79993</v>
      </c>
      <c r="AD3" s="19">
        <f>SUMIFS('state calcs'!AB$55:AB$77,'state calcs'!$C$55:$C$77,$A3,'state calcs'!$D$55:$D$77,$B$1)*SUMIFS('Multipliers and Adjustments'!AF$43:AF$63,'Multipliers and Adjustments'!$B$43:$B$63,$A3,'Multipliers and Adjustments'!$C$43:$C$63,$B$1)</f>
        <v>320575833479.79993</v>
      </c>
      <c r="AE3" s="19">
        <f>SUMIFS('state calcs'!AC$55:AC$77,'state calcs'!$C$55:$C$77,$A3,'state calcs'!$D$55:$D$77,$B$1)*SUMIFS('Multipliers and Adjustments'!AG$43:AG$63,'Multipliers and Adjustments'!$B$43:$B$63,$A3,'Multipliers and Adjustments'!$C$43:$C$63,$B$1)</f>
        <v>320575833479.79993</v>
      </c>
      <c r="AF3" s="19">
        <f>SUMIFS('state calcs'!AD$55:AD$77,'state calcs'!$C$55:$C$77,$A3,'state calcs'!$D$55:$D$77,$B$1)*SUMIFS('Multipliers and Adjustments'!AH$43:AH$63,'Multipliers and Adjustments'!$B$43:$B$63,$A3,'Multipliers and Adjustments'!$C$43:$C$63,$B$1)</f>
        <v>320575833479.79993</v>
      </c>
      <c r="AG3" s="19">
        <f>SUMIFS('state calcs'!AE$55:AE$77,'state calcs'!$C$55:$C$77,$A3,'state calcs'!$D$55:$D$77,$B$1)*SUMIFS('Multipliers and Adjustments'!AI$43:AI$63,'Multipliers and Adjustments'!$B$43:$B$63,$A3,'Multipliers and Adjustments'!$C$43:$C$63,$B$1)</f>
        <v>320575833479.79993</v>
      </c>
      <c r="AH3" s="19">
        <f>SUMIFS('state calcs'!AF$55:AF$77,'state calcs'!$C$55:$C$77,$A3,'state calcs'!$D$55:$D$77,$B$1)*SUMIFS('Multipliers and Adjustments'!AJ$43:AJ$63,'Multipliers and Adjustments'!$B$43:$B$63,$A3,'Multipliers and Adjustments'!$C$43:$C$63,$B$1)</f>
        <v>320575833479.79993</v>
      </c>
      <c r="AI3" s="19">
        <f>SUMIFS('state calcs'!AG$55:AG$77,'state calcs'!$C$55:$C$77,$A3,'state calcs'!$D$55:$D$77,$B$1)*SUMIFS('Multipliers and Adjustments'!AK$43:AK$63,'Multipliers and Adjustments'!$B$43:$B$63,$A3,'Multipliers and Adjustments'!$C$43:$C$63,$B$1)</f>
        <v>320575833479.79993</v>
      </c>
      <c r="AJ3" s="19">
        <f>SUMIFS('state calcs'!AH$55:AH$77,'state calcs'!$C$55:$C$77,$A3,'state calcs'!$D$55:$D$77,$B$1)*SUMIFS('Multipliers and Adjustments'!AL$43:AL$63,'Multipliers and Adjustments'!$B$43:$B$63,$A3,'Multipliers and Adjustments'!$C$43:$C$63,$B$1)</f>
        <v>320575833479.79993</v>
      </c>
      <c r="AK3" s="19">
        <f>SUMIFS('state calcs'!AI$55:AI$77,'state calcs'!$C$55:$C$77,$A3,'state calcs'!$D$55:$D$77,$B$1)*SUMIFS('Multipliers and Adjustments'!AM$43:AM$63,'Multipliers and Adjustments'!$B$43:$B$63,$A3,'Multipliers and Adjustments'!$C$43:$C$63,$B$1)</f>
        <v>320575833479.79993</v>
      </c>
    </row>
    <row r="4" spans="1:37" x14ac:dyDescent="0.3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3,'Multipliers and Adjustments'!$B$43:$B$63,$A4,'Multipliers and Adjustments'!$C$43:$C$63,$B$1)</f>
        <v>0</v>
      </c>
      <c r="H4" s="19">
        <f>SUMIFS('state calcs'!F$55:F$77,'state calcs'!$C$55:$C$77,$A4,'state calcs'!$D$55:$D$77,$B$1)*SUMIFS('Multipliers and Adjustments'!J$43:J$63,'Multipliers and Adjustments'!$B$43:$B$63,$A4,'Multipliers and Adjustments'!$C$43:$C$63,$B$1)</f>
        <v>0</v>
      </c>
      <c r="I4" s="19">
        <f>SUMIFS('state calcs'!G$55:G$77,'state calcs'!$C$55:$C$77,$A4,'state calcs'!$D$55:$D$77,$B$1)*SUMIFS('Multipliers and Adjustments'!K$43:K$63,'Multipliers and Adjustments'!$B$43:$B$63,$A4,'Multipliers and Adjustments'!$C$43:$C$63,$B$1)</f>
        <v>0</v>
      </c>
      <c r="J4" s="19">
        <f>SUMIFS('state calcs'!H$55:H$77,'state calcs'!$C$55:$C$77,$A4,'state calcs'!$D$55:$D$77,$B$1)*SUMIFS('Multipliers and Adjustments'!L$43:L$63,'Multipliers and Adjustments'!$B$43:$B$63,$A4,'Multipliers and Adjustments'!$C$43:$C$63,$B$1)</f>
        <v>0</v>
      </c>
      <c r="K4" s="19">
        <f>SUMIFS('state calcs'!I$55:I$77,'state calcs'!$C$55:$C$77,$A4,'state calcs'!$D$55:$D$77,$B$1)*SUMIFS('Multipliers and Adjustments'!M$43:M$63,'Multipliers and Adjustments'!$B$43:$B$63,$A4,'Multipliers and Adjustments'!$C$43:$C$63,$B$1)</f>
        <v>0</v>
      </c>
      <c r="L4" s="19">
        <f>SUMIFS('state calcs'!J$55:J$77,'state calcs'!$C$55:$C$77,$A4,'state calcs'!$D$55:$D$77,$B$1)*SUMIFS('Multipliers and Adjustments'!N$43:N$63,'Multipliers and Adjustments'!$B$43:$B$63,$A4,'Multipliers and Adjustments'!$C$43:$C$63,$B$1)</f>
        <v>0</v>
      </c>
      <c r="M4" s="19">
        <f>SUMIFS('state calcs'!K$55:K$77,'state calcs'!$C$55:$C$77,$A4,'state calcs'!$D$55:$D$77,$B$1)*SUMIFS('Multipliers and Adjustments'!O$43:O$63,'Multipliers and Adjustments'!$B$43:$B$63,$A4,'Multipliers and Adjustments'!$C$43:$C$63,$B$1)</f>
        <v>0</v>
      </c>
      <c r="N4" s="19">
        <f>SUMIFS('state calcs'!L$55:L$77,'state calcs'!$C$55:$C$77,$A4,'state calcs'!$D$55:$D$77,$B$1)*SUMIFS('Multipliers and Adjustments'!P$43:P$63,'Multipliers and Adjustments'!$B$43:$B$63,$A4,'Multipliers and Adjustments'!$C$43:$C$63,$B$1)</f>
        <v>0</v>
      </c>
      <c r="O4" s="19">
        <f>SUMIFS('state calcs'!M$55:M$77,'state calcs'!$C$55:$C$77,$A4,'state calcs'!$D$55:$D$77,$B$1)*SUMIFS('Multipliers and Adjustments'!Q$43:Q$63,'Multipliers and Adjustments'!$B$43:$B$63,$A4,'Multipliers and Adjustments'!$C$43:$C$63,$B$1)</f>
        <v>0</v>
      </c>
      <c r="P4" s="19">
        <f>SUMIFS('state calcs'!N$55:N$77,'state calcs'!$C$55:$C$77,$A4,'state calcs'!$D$55:$D$77,$B$1)*SUMIFS('Multipliers and Adjustments'!R$43:R$63,'Multipliers and Adjustments'!$B$43:$B$63,$A4,'Multipliers and Adjustments'!$C$43:$C$63,$B$1)</f>
        <v>0</v>
      </c>
      <c r="Q4" s="19">
        <f>SUMIFS('state calcs'!O$55:O$77,'state calcs'!$C$55:$C$77,$A4,'state calcs'!$D$55:$D$77,$B$1)*SUMIFS('Multipliers and Adjustments'!S$43:S$63,'Multipliers and Adjustments'!$B$43:$B$63,$A4,'Multipliers and Adjustments'!$C$43:$C$63,$B$1)</f>
        <v>0</v>
      </c>
      <c r="R4" s="19">
        <f>SUMIFS('state calcs'!P$55:P$77,'state calcs'!$C$55:$C$77,$A4,'state calcs'!$D$55:$D$77,$B$1)*SUMIFS('Multipliers and Adjustments'!T$43:T$63,'Multipliers and Adjustments'!$B$43:$B$63,$A4,'Multipliers and Adjustments'!$C$43:$C$63,$B$1)</f>
        <v>0</v>
      </c>
      <c r="S4" s="19">
        <f>SUMIFS('state calcs'!Q$55:Q$77,'state calcs'!$C$55:$C$77,$A4,'state calcs'!$D$55:$D$77,$B$1)*SUMIFS('Multipliers and Adjustments'!U$43:U$63,'Multipliers and Adjustments'!$B$43:$B$63,$A4,'Multipliers and Adjustments'!$C$43:$C$63,$B$1)</f>
        <v>0</v>
      </c>
      <c r="T4" s="19">
        <f>SUMIFS('state calcs'!R$55:R$77,'state calcs'!$C$55:$C$77,$A4,'state calcs'!$D$55:$D$77,$B$1)*SUMIFS('Multipliers and Adjustments'!V$43:V$63,'Multipliers and Adjustments'!$B$43:$B$63,$A4,'Multipliers and Adjustments'!$C$43:$C$63,$B$1)</f>
        <v>0</v>
      </c>
      <c r="U4" s="19">
        <f>SUMIFS('state calcs'!S$55:S$77,'state calcs'!$C$55:$C$77,$A4,'state calcs'!$D$55:$D$77,$B$1)*SUMIFS('Multipliers and Adjustments'!W$43:W$63,'Multipliers and Adjustments'!$B$43:$B$63,$A4,'Multipliers and Adjustments'!$C$43:$C$63,$B$1)</f>
        <v>0</v>
      </c>
      <c r="V4" s="19">
        <f>SUMIFS('state calcs'!T$55:T$77,'state calcs'!$C$55:$C$77,$A4,'state calcs'!$D$55:$D$77,$B$1)*SUMIFS('Multipliers and Adjustments'!X$43:X$63,'Multipliers and Adjustments'!$B$43:$B$63,$A4,'Multipliers and Adjustments'!$C$43:$C$63,$B$1)</f>
        <v>0</v>
      </c>
      <c r="W4" s="19">
        <f>SUMIFS('state calcs'!U$55:U$77,'state calcs'!$C$55:$C$77,$A4,'state calcs'!$D$55:$D$77,$B$1)*SUMIFS('Multipliers and Adjustments'!Y$43:Y$63,'Multipliers and Adjustments'!$B$43:$B$63,$A4,'Multipliers and Adjustments'!$C$43:$C$63,$B$1)</f>
        <v>0</v>
      </c>
      <c r="X4" s="19">
        <f>SUMIFS('state calcs'!V$55:V$77,'state calcs'!$C$55:$C$77,$A4,'state calcs'!$D$55:$D$77,$B$1)*SUMIFS('Multipliers and Adjustments'!Z$43:Z$63,'Multipliers and Adjustments'!$B$43:$B$63,$A4,'Multipliers and Adjustments'!$C$43:$C$63,$B$1)</f>
        <v>0</v>
      </c>
      <c r="Y4" s="19">
        <f>SUMIFS('state calcs'!W$55:W$77,'state calcs'!$C$55:$C$77,$A4,'state calcs'!$D$55:$D$77,$B$1)*SUMIFS('Multipliers and Adjustments'!AA$43:AA$63,'Multipliers and Adjustments'!$B$43:$B$63,$A4,'Multipliers and Adjustments'!$C$43:$C$63,$B$1)</f>
        <v>0</v>
      </c>
      <c r="Z4" s="19">
        <f>SUMIFS('state calcs'!X$55:X$77,'state calcs'!$C$55:$C$77,$A4,'state calcs'!$D$55:$D$77,$B$1)*SUMIFS('Multipliers and Adjustments'!AB$43:AB$63,'Multipliers and Adjustments'!$B$43:$B$63,$A4,'Multipliers and Adjustments'!$C$43:$C$63,$B$1)</f>
        <v>0</v>
      </c>
      <c r="AA4" s="19">
        <f>SUMIFS('state calcs'!Y$55:Y$77,'state calcs'!$C$55:$C$77,$A4,'state calcs'!$D$55:$D$77,$B$1)*SUMIFS('Multipliers and Adjustments'!AC$43:AC$63,'Multipliers and Adjustments'!$B$43:$B$63,$A4,'Multipliers and Adjustments'!$C$43:$C$63,$B$1)</f>
        <v>0</v>
      </c>
      <c r="AB4" s="19">
        <f>SUMIFS('state calcs'!Z$55:Z$77,'state calcs'!$C$55:$C$77,$A4,'state calcs'!$D$55:$D$77,$B$1)*SUMIFS('Multipliers and Adjustments'!AD$43:AD$63,'Multipliers and Adjustments'!$B$43:$B$63,$A4,'Multipliers and Adjustments'!$C$43:$C$63,$B$1)</f>
        <v>0</v>
      </c>
      <c r="AC4" s="19">
        <f>SUMIFS('state calcs'!AA$55:AA$77,'state calcs'!$C$55:$C$77,$A4,'state calcs'!$D$55:$D$77,$B$1)*SUMIFS('Multipliers and Adjustments'!AE$43:AE$63,'Multipliers and Adjustments'!$B$43:$B$63,$A4,'Multipliers and Adjustments'!$C$43:$C$63,$B$1)</f>
        <v>0</v>
      </c>
      <c r="AD4" s="19">
        <f>SUMIFS('state calcs'!AB$55:AB$77,'state calcs'!$C$55:$C$77,$A4,'state calcs'!$D$55:$D$77,$B$1)*SUMIFS('Multipliers and Adjustments'!AF$43:AF$63,'Multipliers and Adjustments'!$B$43:$B$63,$A4,'Multipliers and Adjustments'!$C$43:$C$63,$B$1)</f>
        <v>0</v>
      </c>
      <c r="AE4" s="19">
        <f>SUMIFS('state calcs'!AC$55:AC$77,'state calcs'!$C$55:$C$77,$A4,'state calcs'!$D$55:$D$77,$B$1)*SUMIFS('Multipliers and Adjustments'!AG$43:AG$63,'Multipliers and Adjustments'!$B$43:$B$63,$A4,'Multipliers and Adjustments'!$C$43:$C$63,$B$1)</f>
        <v>0</v>
      </c>
      <c r="AF4" s="19">
        <f>SUMIFS('state calcs'!AD$55:AD$77,'state calcs'!$C$55:$C$77,$A4,'state calcs'!$D$55:$D$77,$B$1)*SUMIFS('Multipliers and Adjustments'!AH$43:AH$63,'Multipliers and Adjustments'!$B$43:$B$63,$A4,'Multipliers and Adjustments'!$C$43:$C$63,$B$1)</f>
        <v>0</v>
      </c>
      <c r="AG4" s="19">
        <f>SUMIFS('state calcs'!AE$55:AE$77,'state calcs'!$C$55:$C$77,$A4,'state calcs'!$D$55:$D$77,$B$1)*SUMIFS('Multipliers and Adjustments'!AI$43:AI$63,'Multipliers and Adjustments'!$B$43:$B$63,$A4,'Multipliers and Adjustments'!$C$43:$C$63,$B$1)</f>
        <v>0</v>
      </c>
      <c r="AH4" s="19">
        <f>SUMIFS('state calcs'!AF$55:AF$77,'state calcs'!$C$55:$C$77,$A4,'state calcs'!$D$55:$D$77,$B$1)*SUMIFS('Multipliers and Adjustments'!AJ$43:AJ$63,'Multipliers and Adjustments'!$B$43:$B$63,$A4,'Multipliers and Adjustments'!$C$43:$C$63,$B$1)</f>
        <v>0</v>
      </c>
      <c r="AI4" s="19">
        <f>SUMIFS('state calcs'!AG$55:AG$77,'state calcs'!$C$55:$C$77,$A4,'state calcs'!$D$55:$D$77,$B$1)*SUMIFS('Multipliers and Adjustments'!AK$43:AK$63,'Multipliers and Adjustments'!$B$43:$B$63,$A4,'Multipliers and Adjustments'!$C$43:$C$63,$B$1)</f>
        <v>0</v>
      </c>
      <c r="AJ4" s="19">
        <f>SUMIFS('state calcs'!AH$55:AH$77,'state calcs'!$C$55:$C$77,$A4,'state calcs'!$D$55:$D$77,$B$1)*SUMIFS('Multipliers and Adjustments'!AL$43:AL$63,'Multipliers and Adjustments'!$B$43:$B$63,$A4,'Multipliers and Adjustments'!$C$43:$C$63,$B$1)</f>
        <v>0</v>
      </c>
      <c r="AK4" s="19">
        <f>SUMIFS('state calcs'!AI$55:AI$77,'state calcs'!$C$55:$C$77,$A4,'state calcs'!$D$55:$D$77,$B$1)*SUMIFS('Multipliers and Adjustments'!AM$43:AM$63,'Multipliers and Adjustments'!$B$43:$B$63,$A4,'Multipliers and Adjustments'!$C$43:$C$63,$B$1)</f>
        <v>0</v>
      </c>
    </row>
    <row r="5" spans="1:37" x14ac:dyDescent="0.3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3,'Multipliers and Adjustments'!$B$43:$B$63,$A5,'Multipliers and Adjustments'!$C$43:$C$63,$B$1)</f>
        <v>0</v>
      </c>
      <c r="H5" s="19">
        <f>SUMIFS('state calcs'!F$55:F$77,'state calcs'!$C$55:$C$77,$A5,'state calcs'!$D$55:$D$77,$B$1)*SUMIFS('Multipliers and Adjustments'!J$43:J$63,'Multipliers and Adjustments'!$B$43:$B$63,$A5,'Multipliers and Adjustments'!$C$43:$C$63,$B$1)</f>
        <v>0</v>
      </c>
      <c r="I5" s="19">
        <f>SUMIFS('state calcs'!G$55:G$77,'state calcs'!$C$55:$C$77,$A5,'state calcs'!$D$55:$D$77,$B$1)*SUMIFS('Multipliers and Adjustments'!K$43:K$63,'Multipliers and Adjustments'!$B$43:$B$63,$A5,'Multipliers and Adjustments'!$C$43:$C$63,$B$1)</f>
        <v>0</v>
      </c>
      <c r="J5" s="19">
        <f>SUMIFS('state calcs'!H$55:H$77,'state calcs'!$C$55:$C$77,$A5,'state calcs'!$D$55:$D$77,$B$1)*SUMIFS('Multipliers and Adjustments'!L$43:L$63,'Multipliers and Adjustments'!$B$43:$B$63,$A5,'Multipliers and Adjustments'!$C$43:$C$63,$B$1)</f>
        <v>0</v>
      </c>
      <c r="K5" s="19">
        <f>SUMIFS('state calcs'!I$55:I$77,'state calcs'!$C$55:$C$77,$A5,'state calcs'!$D$55:$D$77,$B$1)*SUMIFS('Multipliers and Adjustments'!M$43:M$63,'Multipliers and Adjustments'!$B$43:$B$63,$A5,'Multipliers and Adjustments'!$C$43:$C$63,$B$1)</f>
        <v>0</v>
      </c>
      <c r="L5" s="19">
        <f>SUMIFS('state calcs'!J$55:J$77,'state calcs'!$C$55:$C$77,$A5,'state calcs'!$D$55:$D$77,$B$1)*SUMIFS('Multipliers and Adjustments'!N$43:N$63,'Multipliers and Adjustments'!$B$43:$B$63,$A5,'Multipliers and Adjustments'!$C$43:$C$63,$B$1)</f>
        <v>0</v>
      </c>
      <c r="M5" s="19">
        <f>SUMIFS('state calcs'!K$55:K$77,'state calcs'!$C$55:$C$77,$A5,'state calcs'!$D$55:$D$77,$B$1)*SUMIFS('Multipliers and Adjustments'!O$43:O$63,'Multipliers and Adjustments'!$B$43:$B$63,$A5,'Multipliers and Adjustments'!$C$43:$C$63,$B$1)</f>
        <v>0</v>
      </c>
      <c r="N5" s="19">
        <f>SUMIFS('state calcs'!L$55:L$77,'state calcs'!$C$55:$C$77,$A5,'state calcs'!$D$55:$D$77,$B$1)*SUMIFS('Multipliers and Adjustments'!P$43:P$63,'Multipliers and Adjustments'!$B$43:$B$63,$A5,'Multipliers and Adjustments'!$C$43:$C$63,$B$1)</f>
        <v>0</v>
      </c>
      <c r="O5" s="19">
        <f>SUMIFS('state calcs'!M$55:M$77,'state calcs'!$C$55:$C$77,$A5,'state calcs'!$D$55:$D$77,$B$1)*SUMIFS('Multipliers and Adjustments'!Q$43:Q$63,'Multipliers and Adjustments'!$B$43:$B$63,$A5,'Multipliers and Adjustments'!$C$43:$C$63,$B$1)</f>
        <v>0</v>
      </c>
      <c r="P5" s="19">
        <f>SUMIFS('state calcs'!N$55:N$77,'state calcs'!$C$55:$C$77,$A5,'state calcs'!$D$55:$D$77,$B$1)*SUMIFS('Multipliers and Adjustments'!R$43:R$63,'Multipliers and Adjustments'!$B$43:$B$63,$A5,'Multipliers and Adjustments'!$C$43:$C$63,$B$1)</f>
        <v>0</v>
      </c>
      <c r="Q5" s="19">
        <f>SUMIFS('state calcs'!O$55:O$77,'state calcs'!$C$55:$C$77,$A5,'state calcs'!$D$55:$D$77,$B$1)*SUMIFS('Multipliers and Adjustments'!S$43:S$63,'Multipliers and Adjustments'!$B$43:$B$63,$A5,'Multipliers and Adjustments'!$C$43:$C$63,$B$1)</f>
        <v>0</v>
      </c>
      <c r="R5" s="19">
        <f>SUMIFS('state calcs'!P$55:P$77,'state calcs'!$C$55:$C$77,$A5,'state calcs'!$D$55:$D$77,$B$1)*SUMIFS('Multipliers and Adjustments'!T$43:T$63,'Multipliers and Adjustments'!$B$43:$B$63,$A5,'Multipliers and Adjustments'!$C$43:$C$63,$B$1)</f>
        <v>0</v>
      </c>
      <c r="S5" s="19">
        <f>SUMIFS('state calcs'!Q$55:Q$77,'state calcs'!$C$55:$C$77,$A5,'state calcs'!$D$55:$D$77,$B$1)*SUMIFS('Multipliers and Adjustments'!U$43:U$63,'Multipliers and Adjustments'!$B$43:$B$63,$A5,'Multipliers and Adjustments'!$C$43:$C$63,$B$1)</f>
        <v>0</v>
      </c>
      <c r="T5" s="19">
        <f>SUMIFS('state calcs'!R$55:R$77,'state calcs'!$C$55:$C$77,$A5,'state calcs'!$D$55:$D$77,$B$1)*SUMIFS('Multipliers and Adjustments'!V$43:V$63,'Multipliers and Adjustments'!$B$43:$B$63,$A5,'Multipliers and Adjustments'!$C$43:$C$63,$B$1)</f>
        <v>0</v>
      </c>
      <c r="U5" s="19">
        <f>SUMIFS('state calcs'!S$55:S$77,'state calcs'!$C$55:$C$77,$A5,'state calcs'!$D$55:$D$77,$B$1)*SUMIFS('Multipliers and Adjustments'!W$43:W$63,'Multipliers and Adjustments'!$B$43:$B$63,$A5,'Multipliers and Adjustments'!$C$43:$C$63,$B$1)</f>
        <v>0</v>
      </c>
      <c r="V5" s="19">
        <f>SUMIFS('state calcs'!T$55:T$77,'state calcs'!$C$55:$C$77,$A5,'state calcs'!$D$55:$D$77,$B$1)*SUMIFS('Multipliers and Adjustments'!X$43:X$63,'Multipliers and Adjustments'!$B$43:$B$63,$A5,'Multipliers and Adjustments'!$C$43:$C$63,$B$1)</f>
        <v>0</v>
      </c>
      <c r="W5" s="19">
        <f>SUMIFS('state calcs'!U$55:U$77,'state calcs'!$C$55:$C$77,$A5,'state calcs'!$D$55:$D$77,$B$1)*SUMIFS('Multipliers and Adjustments'!Y$43:Y$63,'Multipliers and Adjustments'!$B$43:$B$63,$A5,'Multipliers and Adjustments'!$C$43:$C$63,$B$1)</f>
        <v>0</v>
      </c>
      <c r="X5" s="19">
        <f>SUMIFS('state calcs'!V$55:V$77,'state calcs'!$C$55:$C$77,$A5,'state calcs'!$D$55:$D$77,$B$1)*SUMIFS('Multipliers and Adjustments'!Z$43:Z$63,'Multipliers and Adjustments'!$B$43:$B$63,$A5,'Multipliers and Adjustments'!$C$43:$C$63,$B$1)</f>
        <v>0</v>
      </c>
      <c r="Y5" s="19">
        <f>SUMIFS('state calcs'!W$55:W$77,'state calcs'!$C$55:$C$77,$A5,'state calcs'!$D$55:$D$77,$B$1)*SUMIFS('Multipliers and Adjustments'!AA$43:AA$63,'Multipliers and Adjustments'!$B$43:$B$63,$A5,'Multipliers and Adjustments'!$C$43:$C$63,$B$1)</f>
        <v>0</v>
      </c>
      <c r="Z5" s="19">
        <f>SUMIFS('state calcs'!X$55:X$77,'state calcs'!$C$55:$C$77,$A5,'state calcs'!$D$55:$D$77,$B$1)*SUMIFS('Multipliers and Adjustments'!AB$43:AB$63,'Multipliers and Adjustments'!$B$43:$B$63,$A5,'Multipliers and Adjustments'!$C$43:$C$63,$B$1)</f>
        <v>0</v>
      </c>
      <c r="AA5" s="19">
        <f>SUMIFS('state calcs'!Y$55:Y$77,'state calcs'!$C$55:$C$77,$A5,'state calcs'!$D$55:$D$77,$B$1)*SUMIFS('Multipliers and Adjustments'!AC$43:AC$63,'Multipliers and Adjustments'!$B$43:$B$63,$A5,'Multipliers and Adjustments'!$C$43:$C$63,$B$1)</f>
        <v>0</v>
      </c>
      <c r="AB5" s="19">
        <f>SUMIFS('state calcs'!Z$55:Z$77,'state calcs'!$C$55:$C$77,$A5,'state calcs'!$D$55:$D$77,$B$1)*SUMIFS('Multipliers and Adjustments'!AD$43:AD$63,'Multipliers and Adjustments'!$B$43:$B$63,$A5,'Multipliers and Adjustments'!$C$43:$C$63,$B$1)</f>
        <v>0</v>
      </c>
      <c r="AC5" s="19">
        <f>SUMIFS('state calcs'!AA$55:AA$77,'state calcs'!$C$55:$C$77,$A5,'state calcs'!$D$55:$D$77,$B$1)*SUMIFS('Multipliers and Adjustments'!AE$43:AE$63,'Multipliers and Adjustments'!$B$43:$B$63,$A5,'Multipliers and Adjustments'!$C$43:$C$63,$B$1)</f>
        <v>0</v>
      </c>
      <c r="AD5" s="19">
        <f>SUMIFS('state calcs'!AB$55:AB$77,'state calcs'!$C$55:$C$77,$A5,'state calcs'!$D$55:$D$77,$B$1)*SUMIFS('Multipliers and Adjustments'!AF$43:AF$63,'Multipliers and Adjustments'!$B$43:$B$63,$A5,'Multipliers and Adjustments'!$C$43:$C$63,$B$1)</f>
        <v>0</v>
      </c>
      <c r="AE5" s="19">
        <f>SUMIFS('state calcs'!AC$55:AC$77,'state calcs'!$C$55:$C$77,$A5,'state calcs'!$D$55:$D$77,$B$1)*SUMIFS('Multipliers and Adjustments'!AG$43:AG$63,'Multipliers and Adjustments'!$B$43:$B$63,$A5,'Multipliers and Adjustments'!$C$43:$C$63,$B$1)</f>
        <v>0</v>
      </c>
      <c r="AF5" s="19">
        <f>SUMIFS('state calcs'!AD$55:AD$77,'state calcs'!$C$55:$C$77,$A5,'state calcs'!$D$55:$D$77,$B$1)*SUMIFS('Multipliers and Adjustments'!AH$43:AH$63,'Multipliers and Adjustments'!$B$43:$B$63,$A5,'Multipliers and Adjustments'!$C$43:$C$63,$B$1)</f>
        <v>0</v>
      </c>
      <c r="AG5" s="19">
        <f>SUMIFS('state calcs'!AE$55:AE$77,'state calcs'!$C$55:$C$77,$A5,'state calcs'!$D$55:$D$77,$B$1)*SUMIFS('Multipliers and Adjustments'!AI$43:AI$63,'Multipliers and Adjustments'!$B$43:$B$63,$A5,'Multipliers and Adjustments'!$C$43:$C$63,$B$1)</f>
        <v>0</v>
      </c>
      <c r="AH5" s="19">
        <f>SUMIFS('state calcs'!AF$55:AF$77,'state calcs'!$C$55:$C$77,$A5,'state calcs'!$D$55:$D$77,$B$1)*SUMIFS('Multipliers and Adjustments'!AJ$43:AJ$63,'Multipliers and Adjustments'!$B$43:$B$63,$A5,'Multipliers and Adjustments'!$C$43:$C$63,$B$1)</f>
        <v>0</v>
      </c>
      <c r="AI5" s="19">
        <f>SUMIFS('state calcs'!AG$55:AG$77,'state calcs'!$C$55:$C$77,$A5,'state calcs'!$D$55:$D$77,$B$1)*SUMIFS('Multipliers and Adjustments'!AK$43:AK$63,'Multipliers and Adjustments'!$B$43:$B$63,$A5,'Multipliers and Adjustments'!$C$43:$C$63,$B$1)</f>
        <v>0</v>
      </c>
      <c r="AJ5" s="19">
        <f>SUMIFS('state calcs'!AH$55:AH$77,'state calcs'!$C$55:$C$77,$A5,'state calcs'!$D$55:$D$77,$B$1)*SUMIFS('Multipliers and Adjustments'!AL$43:AL$63,'Multipliers and Adjustments'!$B$43:$B$63,$A5,'Multipliers and Adjustments'!$C$43:$C$63,$B$1)</f>
        <v>0</v>
      </c>
      <c r="AK5" s="19">
        <f>SUMIFS('state calcs'!AI$55:AI$77,'state calcs'!$C$55:$C$77,$A5,'state calcs'!$D$55:$D$77,$B$1)*SUMIFS('Multipliers and Adjustments'!AM$43:AM$63,'Multipliers and Adjustments'!$B$43:$B$63,$A5,'Multipliers and Adjustments'!$C$43:$C$63,$B$1)</f>
        <v>0</v>
      </c>
    </row>
    <row r="6" spans="1:37" x14ac:dyDescent="0.3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3,'Multipliers and Adjustments'!$B$43:$B$63,$A6,'Multipliers and Adjustments'!$C$43:$C$63,$B$1)</f>
        <v>0</v>
      </c>
      <c r="H6" s="19">
        <f>SUMIFS('state calcs'!F$55:F$77,'state calcs'!$C$55:$C$77,$A6,'state calcs'!$D$55:$D$77,$B$1)*SUMIFS('Multipliers and Adjustments'!J$43:J$63,'Multipliers and Adjustments'!$B$43:$B$63,$A6,'Multipliers and Adjustments'!$C$43:$C$63,$B$1)</f>
        <v>0</v>
      </c>
      <c r="I6" s="19">
        <f>SUMIFS('state calcs'!G$55:G$77,'state calcs'!$C$55:$C$77,$A6,'state calcs'!$D$55:$D$77,$B$1)*SUMIFS('Multipliers and Adjustments'!K$43:K$63,'Multipliers and Adjustments'!$B$43:$B$63,$A6,'Multipliers and Adjustments'!$C$43:$C$63,$B$1)</f>
        <v>0</v>
      </c>
      <c r="J6" s="19">
        <f>SUMIFS('state calcs'!H$55:H$77,'state calcs'!$C$55:$C$77,$A6,'state calcs'!$D$55:$D$77,$B$1)*SUMIFS('Multipliers and Adjustments'!L$43:L$63,'Multipliers and Adjustments'!$B$43:$B$63,$A6,'Multipliers and Adjustments'!$C$43:$C$63,$B$1)</f>
        <v>0</v>
      </c>
      <c r="K6" s="19">
        <f>SUMIFS('state calcs'!I$55:I$77,'state calcs'!$C$55:$C$77,$A6,'state calcs'!$D$55:$D$77,$B$1)*SUMIFS('Multipliers and Adjustments'!M$43:M$63,'Multipliers and Adjustments'!$B$43:$B$63,$A6,'Multipliers and Adjustments'!$C$43:$C$63,$B$1)</f>
        <v>0</v>
      </c>
      <c r="L6" s="19">
        <f>SUMIFS('state calcs'!J$55:J$77,'state calcs'!$C$55:$C$77,$A6,'state calcs'!$D$55:$D$77,$B$1)*SUMIFS('Multipliers and Adjustments'!N$43:N$63,'Multipliers and Adjustments'!$B$43:$B$63,$A6,'Multipliers and Adjustments'!$C$43:$C$63,$B$1)</f>
        <v>0</v>
      </c>
      <c r="M6" s="19">
        <f>SUMIFS('state calcs'!K$55:K$77,'state calcs'!$C$55:$C$77,$A6,'state calcs'!$D$55:$D$77,$B$1)*SUMIFS('Multipliers and Adjustments'!O$43:O$63,'Multipliers and Adjustments'!$B$43:$B$63,$A6,'Multipliers and Adjustments'!$C$43:$C$63,$B$1)</f>
        <v>0</v>
      </c>
      <c r="N6" s="19">
        <f>SUMIFS('state calcs'!L$55:L$77,'state calcs'!$C$55:$C$77,$A6,'state calcs'!$D$55:$D$77,$B$1)*SUMIFS('Multipliers and Adjustments'!P$43:P$63,'Multipliers and Adjustments'!$B$43:$B$63,$A6,'Multipliers and Adjustments'!$C$43:$C$63,$B$1)</f>
        <v>0</v>
      </c>
      <c r="O6" s="19">
        <f>SUMIFS('state calcs'!M$55:M$77,'state calcs'!$C$55:$C$77,$A6,'state calcs'!$D$55:$D$77,$B$1)*SUMIFS('Multipliers and Adjustments'!Q$43:Q$63,'Multipliers and Adjustments'!$B$43:$B$63,$A6,'Multipliers and Adjustments'!$C$43:$C$63,$B$1)</f>
        <v>0</v>
      </c>
      <c r="P6" s="19">
        <f>SUMIFS('state calcs'!N$55:N$77,'state calcs'!$C$55:$C$77,$A6,'state calcs'!$D$55:$D$77,$B$1)*SUMIFS('Multipliers and Adjustments'!R$43:R$63,'Multipliers and Adjustments'!$B$43:$B$63,$A6,'Multipliers and Adjustments'!$C$43:$C$63,$B$1)</f>
        <v>0</v>
      </c>
      <c r="Q6" s="19">
        <f>SUMIFS('state calcs'!O$55:O$77,'state calcs'!$C$55:$C$77,$A6,'state calcs'!$D$55:$D$77,$B$1)*SUMIFS('Multipliers and Adjustments'!S$43:S$63,'Multipliers and Adjustments'!$B$43:$B$63,$A6,'Multipliers and Adjustments'!$C$43:$C$63,$B$1)</f>
        <v>0</v>
      </c>
      <c r="R6" s="19">
        <f>SUMIFS('state calcs'!P$55:P$77,'state calcs'!$C$55:$C$77,$A6,'state calcs'!$D$55:$D$77,$B$1)*SUMIFS('Multipliers and Adjustments'!T$43:T$63,'Multipliers and Adjustments'!$B$43:$B$63,$A6,'Multipliers and Adjustments'!$C$43:$C$63,$B$1)</f>
        <v>0</v>
      </c>
      <c r="S6" s="19">
        <f>SUMIFS('state calcs'!Q$55:Q$77,'state calcs'!$C$55:$C$77,$A6,'state calcs'!$D$55:$D$77,$B$1)*SUMIFS('Multipliers and Adjustments'!U$43:U$63,'Multipliers and Adjustments'!$B$43:$B$63,$A6,'Multipliers and Adjustments'!$C$43:$C$63,$B$1)</f>
        <v>0</v>
      </c>
      <c r="T6" s="19">
        <f>SUMIFS('state calcs'!R$55:R$77,'state calcs'!$C$55:$C$77,$A6,'state calcs'!$D$55:$D$77,$B$1)*SUMIFS('Multipliers and Adjustments'!V$43:V$63,'Multipliers and Adjustments'!$B$43:$B$63,$A6,'Multipliers and Adjustments'!$C$43:$C$63,$B$1)</f>
        <v>0</v>
      </c>
      <c r="U6" s="19">
        <f>SUMIFS('state calcs'!S$55:S$77,'state calcs'!$C$55:$C$77,$A6,'state calcs'!$D$55:$D$77,$B$1)*SUMIFS('Multipliers and Adjustments'!W$43:W$63,'Multipliers and Adjustments'!$B$43:$B$63,$A6,'Multipliers and Adjustments'!$C$43:$C$63,$B$1)</f>
        <v>0</v>
      </c>
      <c r="V6" s="19">
        <f>SUMIFS('state calcs'!T$55:T$77,'state calcs'!$C$55:$C$77,$A6,'state calcs'!$D$55:$D$77,$B$1)*SUMIFS('Multipliers and Adjustments'!X$43:X$63,'Multipliers and Adjustments'!$B$43:$B$63,$A6,'Multipliers and Adjustments'!$C$43:$C$63,$B$1)</f>
        <v>0</v>
      </c>
      <c r="W6" s="19">
        <f>SUMIFS('state calcs'!U$55:U$77,'state calcs'!$C$55:$C$77,$A6,'state calcs'!$D$55:$D$77,$B$1)*SUMIFS('Multipliers and Adjustments'!Y$43:Y$63,'Multipliers and Adjustments'!$B$43:$B$63,$A6,'Multipliers and Adjustments'!$C$43:$C$63,$B$1)</f>
        <v>0</v>
      </c>
      <c r="X6" s="19">
        <f>SUMIFS('state calcs'!V$55:V$77,'state calcs'!$C$55:$C$77,$A6,'state calcs'!$D$55:$D$77,$B$1)*SUMIFS('Multipliers and Adjustments'!Z$43:Z$63,'Multipliers and Adjustments'!$B$43:$B$63,$A6,'Multipliers and Adjustments'!$C$43:$C$63,$B$1)</f>
        <v>0</v>
      </c>
      <c r="Y6" s="19">
        <f>SUMIFS('state calcs'!W$55:W$77,'state calcs'!$C$55:$C$77,$A6,'state calcs'!$D$55:$D$77,$B$1)*SUMIFS('Multipliers and Adjustments'!AA$43:AA$63,'Multipliers and Adjustments'!$B$43:$B$63,$A6,'Multipliers and Adjustments'!$C$43:$C$63,$B$1)</f>
        <v>0</v>
      </c>
      <c r="Z6" s="19">
        <f>SUMIFS('state calcs'!X$55:X$77,'state calcs'!$C$55:$C$77,$A6,'state calcs'!$D$55:$D$77,$B$1)*SUMIFS('Multipliers and Adjustments'!AB$43:AB$63,'Multipliers and Adjustments'!$B$43:$B$63,$A6,'Multipliers and Adjustments'!$C$43:$C$63,$B$1)</f>
        <v>0</v>
      </c>
      <c r="AA6" s="19">
        <f>SUMIFS('state calcs'!Y$55:Y$77,'state calcs'!$C$55:$C$77,$A6,'state calcs'!$D$55:$D$77,$B$1)*SUMIFS('Multipliers and Adjustments'!AC$43:AC$63,'Multipliers and Adjustments'!$B$43:$B$63,$A6,'Multipliers and Adjustments'!$C$43:$C$63,$B$1)</f>
        <v>0</v>
      </c>
      <c r="AB6" s="19">
        <f>SUMIFS('state calcs'!Z$55:Z$77,'state calcs'!$C$55:$C$77,$A6,'state calcs'!$D$55:$D$77,$B$1)*SUMIFS('Multipliers and Adjustments'!AD$43:AD$63,'Multipliers and Adjustments'!$B$43:$B$63,$A6,'Multipliers and Adjustments'!$C$43:$C$63,$B$1)</f>
        <v>0</v>
      </c>
      <c r="AC6" s="19">
        <f>SUMIFS('state calcs'!AA$55:AA$77,'state calcs'!$C$55:$C$77,$A6,'state calcs'!$D$55:$D$77,$B$1)*SUMIFS('Multipliers and Adjustments'!AE$43:AE$63,'Multipliers and Adjustments'!$B$43:$B$63,$A6,'Multipliers and Adjustments'!$C$43:$C$63,$B$1)</f>
        <v>0</v>
      </c>
      <c r="AD6" s="19">
        <f>SUMIFS('state calcs'!AB$55:AB$77,'state calcs'!$C$55:$C$77,$A6,'state calcs'!$D$55:$D$77,$B$1)*SUMIFS('Multipliers and Adjustments'!AF$43:AF$63,'Multipliers and Adjustments'!$B$43:$B$63,$A6,'Multipliers and Adjustments'!$C$43:$C$63,$B$1)</f>
        <v>0</v>
      </c>
      <c r="AE6" s="19">
        <f>SUMIFS('state calcs'!AC$55:AC$77,'state calcs'!$C$55:$C$77,$A6,'state calcs'!$D$55:$D$77,$B$1)*SUMIFS('Multipliers and Adjustments'!AG$43:AG$63,'Multipliers and Adjustments'!$B$43:$B$63,$A6,'Multipliers and Adjustments'!$C$43:$C$63,$B$1)</f>
        <v>0</v>
      </c>
      <c r="AF6" s="19">
        <f>SUMIFS('state calcs'!AD$55:AD$77,'state calcs'!$C$55:$C$77,$A6,'state calcs'!$D$55:$D$77,$B$1)*SUMIFS('Multipliers and Adjustments'!AH$43:AH$63,'Multipliers and Adjustments'!$B$43:$B$63,$A6,'Multipliers and Adjustments'!$C$43:$C$63,$B$1)</f>
        <v>0</v>
      </c>
      <c r="AG6" s="19">
        <f>SUMIFS('state calcs'!AE$55:AE$77,'state calcs'!$C$55:$C$77,$A6,'state calcs'!$D$55:$D$77,$B$1)*SUMIFS('Multipliers and Adjustments'!AI$43:AI$63,'Multipliers and Adjustments'!$B$43:$B$63,$A6,'Multipliers and Adjustments'!$C$43:$C$63,$B$1)</f>
        <v>0</v>
      </c>
      <c r="AH6" s="19">
        <f>SUMIFS('state calcs'!AF$55:AF$77,'state calcs'!$C$55:$C$77,$A6,'state calcs'!$D$55:$D$77,$B$1)*SUMIFS('Multipliers and Adjustments'!AJ$43:AJ$63,'Multipliers and Adjustments'!$B$43:$B$63,$A6,'Multipliers and Adjustments'!$C$43:$C$63,$B$1)</f>
        <v>0</v>
      </c>
      <c r="AI6" s="19">
        <f>SUMIFS('state calcs'!AG$55:AG$77,'state calcs'!$C$55:$C$77,$A6,'state calcs'!$D$55:$D$77,$B$1)*SUMIFS('Multipliers and Adjustments'!AK$43:AK$63,'Multipliers and Adjustments'!$B$43:$B$63,$A6,'Multipliers and Adjustments'!$C$43:$C$63,$B$1)</f>
        <v>0</v>
      </c>
      <c r="AJ6" s="19">
        <f>SUMIFS('state calcs'!AH$55:AH$77,'state calcs'!$C$55:$C$77,$A6,'state calcs'!$D$55:$D$77,$B$1)*SUMIFS('Multipliers and Adjustments'!AL$43:AL$63,'Multipliers and Adjustments'!$B$43:$B$63,$A6,'Multipliers and Adjustments'!$C$43:$C$63,$B$1)</f>
        <v>0</v>
      </c>
      <c r="AK6" s="19">
        <f>SUMIFS('state calcs'!AI$55:AI$77,'state calcs'!$C$55:$C$77,$A6,'state calcs'!$D$55:$D$77,$B$1)*SUMIFS('Multipliers and Adjustments'!AM$43:AM$63,'Multipliers and Adjustments'!$B$43:$B$63,$A6,'Multipliers and Adjustments'!$C$43:$C$63,$B$1)</f>
        <v>0</v>
      </c>
    </row>
    <row r="7" spans="1:37" x14ac:dyDescent="0.3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3,'Multipliers and Adjustments'!$B$43:$B$63,$A7,'Multipliers and Adjustments'!$C$43:$C$63,$B$1)</f>
        <v>0</v>
      </c>
      <c r="H7" s="19">
        <f>SUMIFS('state calcs'!F$55:F$77,'state calcs'!$C$55:$C$77,$A7,'state calcs'!$D$55:$D$77,$B$1)*SUMIFS('Multipliers and Adjustments'!J$43:J$63,'Multipliers and Adjustments'!$B$43:$B$63,$A7,'Multipliers and Adjustments'!$C$43:$C$63,$B$1)</f>
        <v>0</v>
      </c>
      <c r="I7" s="19">
        <f>SUMIFS('state calcs'!G$55:G$77,'state calcs'!$C$55:$C$77,$A7,'state calcs'!$D$55:$D$77,$B$1)*SUMIFS('Multipliers and Adjustments'!K$43:K$63,'Multipliers and Adjustments'!$B$43:$B$63,$A7,'Multipliers and Adjustments'!$C$43:$C$63,$B$1)</f>
        <v>0</v>
      </c>
      <c r="J7" s="19">
        <f>SUMIFS('state calcs'!H$55:H$77,'state calcs'!$C$55:$C$77,$A7,'state calcs'!$D$55:$D$77,$B$1)*SUMIFS('Multipliers and Adjustments'!L$43:L$63,'Multipliers and Adjustments'!$B$43:$B$63,$A7,'Multipliers and Adjustments'!$C$43:$C$63,$B$1)</f>
        <v>0</v>
      </c>
      <c r="K7" s="19">
        <f>SUMIFS('state calcs'!I$55:I$77,'state calcs'!$C$55:$C$77,$A7,'state calcs'!$D$55:$D$77,$B$1)*SUMIFS('Multipliers and Adjustments'!M$43:M$63,'Multipliers and Adjustments'!$B$43:$B$63,$A7,'Multipliers and Adjustments'!$C$43:$C$63,$B$1)</f>
        <v>0</v>
      </c>
      <c r="L7" s="19">
        <f>SUMIFS('state calcs'!J$55:J$77,'state calcs'!$C$55:$C$77,$A7,'state calcs'!$D$55:$D$77,$B$1)*SUMIFS('Multipliers and Adjustments'!N$43:N$63,'Multipliers and Adjustments'!$B$43:$B$63,$A7,'Multipliers and Adjustments'!$C$43:$C$63,$B$1)</f>
        <v>0</v>
      </c>
      <c r="M7" s="19">
        <f>SUMIFS('state calcs'!K$55:K$77,'state calcs'!$C$55:$C$77,$A7,'state calcs'!$D$55:$D$77,$B$1)*SUMIFS('Multipliers and Adjustments'!O$43:O$63,'Multipliers and Adjustments'!$B$43:$B$63,$A7,'Multipliers and Adjustments'!$C$43:$C$63,$B$1)</f>
        <v>0</v>
      </c>
      <c r="N7" s="19">
        <f>SUMIFS('state calcs'!L$55:L$77,'state calcs'!$C$55:$C$77,$A7,'state calcs'!$D$55:$D$77,$B$1)*SUMIFS('Multipliers and Adjustments'!P$43:P$63,'Multipliers and Adjustments'!$B$43:$B$63,$A7,'Multipliers and Adjustments'!$C$43:$C$63,$B$1)</f>
        <v>0</v>
      </c>
      <c r="O7" s="19">
        <f>SUMIFS('state calcs'!M$55:M$77,'state calcs'!$C$55:$C$77,$A7,'state calcs'!$D$55:$D$77,$B$1)*SUMIFS('Multipliers and Adjustments'!Q$43:Q$63,'Multipliers and Adjustments'!$B$43:$B$63,$A7,'Multipliers and Adjustments'!$C$43:$C$63,$B$1)</f>
        <v>0</v>
      </c>
      <c r="P7" s="19">
        <f>SUMIFS('state calcs'!N$55:N$77,'state calcs'!$C$55:$C$77,$A7,'state calcs'!$D$55:$D$77,$B$1)*SUMIFS('Multipliers and Adjustments'!R$43:R$63,'Multipliers and Adjustments'!$B$43:$B$63,$A7,'Multipliers and Adjustments'!$C$43:$C$63,$B$1)</f>
        <v>0</v>
      </c>
      <c r="Q7" s="19">
        <f>SUMIFS('state calcs'!O$55:O$77,'state calcs'!$C$55:$C$77,$A7,'state calcs'!$D$55:$D$77,$B$1)*SUMIFS('Multipliers and Adjustments'!S$43:S$63,'Multipliers and Adjustments'!$B$43:$B$63,$A7,'Multipliers and Adjustments'!$C$43:$C$63,$B$1)</f>
        <v>0</v>
      </c>
      <c r="R7" s="19">
        <f>SUMIFS('state calcs'!P$55:P$77,'state calcs'!$C$55:$C$77,$A7,'state calcs'!$D$55:$D$77,$B$1)*SUMIFS('Multipliers and Adjustments'!T$43:T$63,'Multipliers and Adjustments'!$B$43:$B$63,$A7,'Multipliers and Adjustments'!$C$43:$C$63,$B$1)</f>
        <v>0</v>
      </c>
      <c r="S7" s="19">
        <f>SUMIFS('state calcs'!Q$55:Q$77,'state calcs'!$C$55:$C$77,$A7,'state calcs'!$D$55:$D$77,$B$1)*SUMIFS('Multipliers and Adjustments'!U$43:U$63,'Multipliers and Adjustments'!$B$43:$B$63,$A7,'Multipliers and Adjustments'!$C$43:$C$63,$B$1)</f>
        <v>0</v>
      </c>
      <c r="T7" s="19">
        <f>SUMIFS('state calcs'!R$55:R$77,'state calcs'!$C$55:$C$77,$A7,'state calcs'!$D$55:$D$77,$B$1)*SUMIFS('Multipliers and Adjustments'!V$43:V$63,'Multipliers and Adjustments'!$B$43:$B$63,$A7,'Multipliers and Adjustments'!$C$43:$C$63,$B$1)</f>
        <v>0</v>
      </c>
      <c r="U7" s="19">
        <f>SUMIFS('state calcs'!S$55:S$77,'state calcs'!$C$55:$C$77,$A7,'state calcs'!$D$55:$D$77,$B$1)*SUMIFS('Multipliers and Adjustments'!W$43:W$63,'Multipliers and Adjustments'!$B$43:$B$63,$A7,'Multipliers and Adjustments'!$C$43:$C$63,$B$1)</f>
        <v>0</v>
      </c>
      <c r="V7" s="19">
        <f>SUMIFS('state calcs'!T$55:T$77,'state calcs'!$C$55:$C$77,$A7,'state calcs'!$D$55:$D$77,$B$1)*SUMIFS('Multipliers and Adjustments'!X$43:X$63,'Multipliers and Adjustments'!$B$43:$B$63,$A7,'Multipliers and Adjustments'!$C$43:$C$63,$B$1)</f>
        <v>0</v>
      </c>
      <c r="W7" s="19">
        <f>SUMIFS('state calcs'!U$55:U$77,'state calcs'!$C$55:$C$77,$A7,'state calcs'!$D$55:$D$77,$B$1)*SUMIFS('Multipliers and Adjustments'!Y$43:Y$63,'Multipliers and Adjustments'!$B$43:$B$63,$A7,'Multipliers and Adjustments'!$C$43:$C$63,$B$1)</f>
        <v>0</v>
      </c>
      <c r="X7" s="19">
        <f>SUMIFS('state calcs'!V$55:V$77,'state calcs'!$C$55:$C$77,$A7,'state calcs'!$D$55:$D$77,$B$1)*SUMIFS('Multipliers and Adjustments'!Z$43:Z$63,'Multipliers and Adjustments'!$B$43:$B$63,$A7,'Multipliers and Adjustments'!$C$43:$C$63,$B$1)</f>
        <v>0</v>
      </c>
      <c r="Y7" s="19">
        <f>SUMIFS('state calcs'!W$55:W$77,'state calcs'!$C$55:$C$77,$A7,'state calcs'!$D$55:$D$77,$B$1)*SUMIFS('Multipliers and Adjustments'!AA$43:AA$63,'Multipliers and Adjustments'!$B$43:$B$63,$A7,'Multipliers and Adjustments'!$C$43:$C$63,$B$1)</f>
        <v>0</v>
      </c>
      <c r="Z7" s="19">
        <f>SUMIFS('state calcs'!X$55:X$77,'state calcs'!$C$55:$C$77,$A7,'state calcs'!$D$55:$D$77,$B$1)*SUMIFS('Multipliers and Adjustments'!AB$43:AB$63,'Multipliers and Adjustments'!$B$43:$B$63,$A7,'Multipliers and Adjustments'!$C$43:$C$63,$B$1)</f>
        <v>0</v>
      </c>
      <c r="AA7" s="19">
        <f>SUMIFS('state calcs'!Y$55:Y$77,'state calcs'!$C$55:$C$77,$A7,'state calcs'!$D$55:$D$77,$B$1)*SUMIFS('Multipliers and Adjustments'!AC$43:AC$63,'Multipliers and Adjustments'!$B$43:$B$63,$A7,'Multipliers and Adjustments'!$C$43:$C$63,$B$1)</f>
        <v>0</v>
      </c>
      <c r="AB7" s="19">
        <f>SUMIFS('state calcs'!Z$55:Z$77,'state calcs'!$C$55:$C$77,$A7,'state calcs'!$D$55:$D$77,$B$1)*SUMIFS('Multipliers and Adjustments'!AD$43:AD$63,'Multipliers and Adjustments'!$B$43:$B$63,$A7,'Multipliers and Adjustments'!$C$43:$C$63,$B$1)</f>
        <v>0</v>
      </c>
      <c r="AC7" s="19">
        <f>SUMIFS('state calcs'!AA$55:AA$77,'state calcs'!$C$55:$C$77,$A7,'state calcs'!$D$55:$D$77,$B$1)*SUMIFS('Multipliers and Adjustments'!AE$43:AE$63,'Multipliers and Adjustments'!$B$43:$B$63,$A7,'Multipliers and Adjustments'!$C$43:$C$63,$B$1)</f>
        <v>0</v>
      </c>
      <c r="AD7" s="19">
        <f>SUMIFS('state calcs'!AB$55:AB$77,'state calcs'!$C$55:$C$77,$A7,'state calcs'!$D$55:$D$77,$B$1)*SUMIFS('Multipliers and Adjustments'!AF$43:AF$63,'Multipliers and Adjustments'!$B$43:$B$63,$A7,'Multipliers and Adjustments'!$C$43:$C$63,$B$1)</f>
        <v>0</v>
      </c>
      <c r="AE7" s="19">
        <f>SUMIFS('state calcs'!AC$55:AC$77,'state calcs'!$C$55:$C$77,$A7,'state calcs'!$D$55:$D$77,$B$1)*SUMIFS('Multipliers and Adjustments'!AG$43:AG$63,'Multipliers and Adjustments'!$B$43:$B$63,$A7,'Multipliers and Adjustments'!$C$43:$C$63,$B$1)</f>
        <v>0</v>
      </c>
      <c r="AF7" s="19">
        <f>SUMIFS('state calcs'!AD$55:AD$77,'state calcs'!$C$55:$C$77,$A7,'state calcs'!$D$55:$D$77,$B$1)*SUMIFS('Multipliers and Adjustments'!AH$43:AH$63,'Multipliers and Adjustments'!$B$43:$B$63,$A7,'Multipliers and Adjustments'!$C$43:$C$63,$B$1)</f>
        <v>0</v>
      </c>
      <c r="AG7" s="19">
        <f>SUMIFS('state calcs'!AE$55:AE$77,'state calcs'!$C$55:$C$77,$A7,'state calcs'!$D$55:$D$77,$B$1)*SUMIFS('Multipliers and Adjustments'!AI$43:AI$63,'Multipliers and Adjustments'!$B$43:$B$63,$A7,'Multipliers and Adjustments'!$C$43:$C$63,$B$1)</f>
        <v>0</v>
      </c>
      <c r="AH7" s="19">
        <f>SUMIFS('state calcs'!AF$55:AF$77,'state calcs'!$C$55:$C$77,$A7,'state calcs'!$D$55:$D$77,$B$1)*SUMIFS('Multipliers and Adjustments'!AJ$43:AJ$63,'Multipliers and Adjustments'!$B$43:$B$63,$A7,'Multipliers and Adjustments'!$C$43:$C$63,$B$1)</f>
        <v>0</v>
      </c>
      <c r="AI7" s="19">
        <f>SUMIFS('state calcs'!AG$55:AG$77,'state calcs'!$C$55:$C$77,$A7,'state calcs'!$D$55:$D$77,$B$1)*SUMIFS('Multipliers and Adjustments'!AK$43:AK$63,'Multipliers and Adjustments'!$B$43:$B$63,$A7,'Multipliers and Adjustments'!$C$43:$C$63,$B$1)</f>
        <v>0</v>
      </c>
      <c r="AJ7" s="19">
        <f>SUMIFS('state calcs'!AH$55:AH$77,'state calcs'!$C$55:$C$77,$A7,'state calcs'!$D$55:$D$77,$B$1)*SUMIFS('Multipliers and Adjustments'!AL$43:AL$63,'Multipliers and Adjustments'!$B$43:$B$63,$A7,'Multipliers and Adjustments'!$C$43:$C$63,$B$1)</f>
        <v>0</v>
      </c>
      <c r="AK7" s="19">
        <f>SUMIFS('state calcs'!AI$55:AI$77,'state calcs'!$C$55:$C$77,$A7,'state calcs'!$D$55:$D$77,$B$1)*SUMIFS('Multipliers and Adjustments'!AM$43:AM$63,'Multipliers and Adjustments'!$B$43:$B$63,$A7,'Multipliers and Adjustments'!$C$43:$C$63,$B$1)</f>
        <v>0</v>
      </c>
    </row>
    <row r="8" spans="1:37" x14ac:dyDescent="0.3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3,'Multipliers and Adjustments'!$B$43:$B$63,$A8,'Multipliers and Adjustments'!$C$43:$C$63,$B$1)</f>
        <v>0</v>
      </c>
      <c r="H8" s="19">
        <f>SUMIFS('state calcs'!F$55:F$77,'state calcs'!$C$55:$C$77,$A8,'state calcs'!$D$55:$D$77,$B$1)*SUMIFS('Multipliers and Adjustments'!J$43:J$63,'Multipliers and Adjustments'!$B$43:$B$63,$A8,'Multipliers and Adjustments'!$C$43:$C$63,$B$1)</f>
        <v>0</v>
      </c>
      <c r="I8" s="19">
        <f>SUMIFS('state calcs'!G$55:G$77,'state calcs'!$C$55:$C$77,$A8,'state calcs'!$D$55:$D$77,$B$1)*SUMIFS('Multipliers and Adjustments'!K$43:K$63,'Multipliers and Adjustments'!$B$43:$B$63,$A8,'Multipliers and Adjustments'!$C$43:$C$63,$B$1)</f>
        <v>0</v>
      </c>
      <c r="J8" s="19">
        <f>SUMIFS('state calcs'!H$55:H$77,'state calcs'!$C$55:$C$77,$A8,'state calcs'!$D$55:$D$77,$B$1)*SUMIFS('Multipliers and Adjustments'!L$43:L$63,'Multipliers and Adjustments'!$B$43:$B$63,$A8,'Multipliers and Adjustments'!$C$43:$C$63,$B$1)</f>
        <v>0</v>
      </c>
      <c r="K8" s="19">
        <f>SUMIFS('state calcs'!I$55:I$77,'state calcs'!$C$55:$C$77,$A8,'state calcs'!$D$55:$D$77,$B$1)*SUMIFS('Multipliers and Adjustments'!M$43:M$63,'Multipliers and Adjustments'!$B$43:$B$63,$A8,'Multipliers and Adjustments'!$C$43:$C$63,$B$1)</f>
        <v>0</v>
      </c>
      <c r="L8" s="19">
        <f>SUMIFS('state calcs'!J$55:J$77,'state calcs'!$C$55:$C$77,$A8,'state calcs'!$D$55:$D$77,$B$1)*SUMIFS('Multipliers and Adjustments'!N$43:N$63,'Multipliers and Adjustments'!$B$43:$B$63,$A8,'Multipliers and Adjustments'!$C$43:$C$63,$B$1)</f>
        <v>0</v>
      </c>
      <c r="M8" s="19">
        <f>SUMIFS('state calcs'!K$55:K$77,'state calcs'!$C$55:$C$77,$A8,'state calcs'!$D$55:$D$77,$B$1)*SUMIFS('Multipliers and Adjustments'!O$43:O$63,'Multipliers and Adjustments'!$B$43:$B$63,$A8,'Multipliers and Adjustments'!$C$43:$C$63,$B$1)</f>
        <v>0</v>
      </c>
      <c r="N8" s="19">
        <f>SUMIFS('state calcs'!L$55:L$77,'state calcs'!$C$55:$C$77,$A8,'state calcs'!$D$55:$D$77,$B$1)*SUMIFS('Multipliers and Adjustments'!P$43:P$63,'Multipliers and Adjustments'!$B$43:$B$63,$A8,'Multipliers and Adjustments'!$C$43:$C$63,$B$1)</f>
        <v>0</v>
      </c>
      <c r="O8" s="19">
        <f>SUMIFS('state calcs'!M$55:M$77,'state calcs'!$C$55:$C$77,$A8,'state calcs'!$D$55:$D$77,$B$1)*SUMIFS('Multipliers and Adjustments'!Q$43:Q$63,'Multipliers and Adjustments'!$B$43:$B$63,$A8,'Multipliers and Adjustments'!$C$43:$C$63,$B$1)</f>
        <v>0</v>
      </c>
      <c r="P8" s="19">
        <f>SUMIFS('state calcs'!N$55:N$77,'state calcs'!$C$55:$C$77,$A8,'state calcs'!$D$55:$D$77,$B$1)*SUMIFS('Multipliers and Adjustments'!R$43:R$63,'Multipliers and Adjustments'!$B$43:$B$63,$A8,'Multipliers and Adjustments'!$C$43:$C$63,$B$1)</f>
        <v>0</v>
      </c>
      <c r="Q8" s="19">
        <f>SUMIFS('state calcs'!O$55:O$77,'state calcs'!$C$55:$C$77,$A8,'state calcs'!$D$55:$D$77,$B$1)*SUMIFS('Multipliers and Adjustments'!S$43:S$63,'Multipliers and Adjustments'!$B$43:$B$63,$A8,'Multipliers and Adjustments'!$C$43:$C$63,$B$1)</f>
        <v>0</v>
      </c>
      <c r="R8" s="19">
        <f>SUMIFS('state calcs'!P$55:P$77,'state calcs'!$C$55:$C$77,$A8,'state calcs'!$D$55:$D$77,$B$1)*SUMIFS('Multipliers and Adjustments'!T$43:T$63,'Multipliers and Adjustments'!$B$43:$B$63,$A8,'Multipliers and Adjustments'!$C$43:$C$63,$B$1)</f>
        <v>0</v>
      </c>
      <c r="S8" s="19">
        <f>SUMIFS('state calcs'!Q$55:Q$77,'state calcs'!$C$55:$C$77,$A8,'state calcs'!$D$55:$D$77,$B$1)*SUMIFS('Multipliers and Adjustments'!U$43:U$63,'Multipliers and Adjustments'!$B$43:$B$63,$A8,'Multipliers and Adjustments'!$C$43:$C$63,$B$1)</f>
        <v>0</v>
      </c>
      <c r="T8" s="19">
        <f>SUMIFS('state calcs'!R$55:R$77,'state calcs'!$C$55:$C$77,$A8,'state calcs'!$D$55:$D$77,$B$1)*SUMIFS('Multipliers and Adjustments'!V$43:V$63,'Multipliers and Adjustments'!$B$43:$B$63,$A8,'Multipliers and Adjustments'!$C$43:$C$63,$B$1)</f>
        <v>0</v>
      </c>
      <c r="U8" s="19">
        <f>SUMIFS('state calcs'!S$55:S$77,'state calcs'!$C$55:$C$77,$A8,'state calcs'!$D$55:$D$77,$B$1)*SUMIFS('Multipliers and Adjustments'!W$43:W$63,'Multipliers and Adjustments'!$B$43:$B$63,$A8,'Multipliers and Adjustments'!$C$43:$C$63,$B$1)</f>
        <v>0</v>
      </c>
      <c r="V8" s="19">
        <f>SUMIFS('state calcs'!T$55:T$77,'state calcs'!$C$55:$C$77,$A8,'state calcs'!$D$55:$D$77,$B$1)*SUMIFS('Multipliers and Adjustments'!X$43:X$63,'Multipliers and Adjustments'!$B$43:$B$63,$A8,'Multipliers and Adjustments'!$C$43:$C$63,$B$1)</f>
        <v>0</v>
      </c>
      <c r="W8" s="19">
        <f>SUMIFS('state calcs'!U$55:U$77,'state calcs'!$C$55:$C$77,$A8,'state calcs'!$D$55:$D$77,$B$1)*SUMIFS('Multipliers and Adjustments'!Y$43:Y$63,'Multipliers and Adjustments'!$B$43:$B$63,$A8,'Multipliers and Adjustments'!$C$43:$C$63,$B$1)</f>
        <v>0</v>
      </c>
      <c r="X8" s="19">
        <f>SUMIFS('state calcs'!V$55:V$77,'state calcs'!$C$55:$C$77,$A8,'state calcs'!$D$55:$D$77,$B$1)*SUMIFS('Multipliers and Adjustments'!Z$43:Z$63,'Multipliers and Adjustments'!$B$43:$B$63,$A8,'Multipliers and Adjustments'!$C$43:$C$63,$B$1)</f>
        <v>0</v>
      </c>
      <c r="Y8" s="19">
        <f>SUMIFS('state calcs'!W$55:W$77,'state calcs'!$C$55:$C$77,$A8,'state calcs'!$D$55:$D$77,$B$1)*SUMIFS('Multipliers and Adjustments'!AA$43:AA$63,'Multipliers and Adjustments'!$B$43:$B$63,$A8,'Multipliers and Adjustments'!$C$43:$C$63,$B$1)</f>
        <v>0</v>
      </c>
      <c r="Z8" s="19">
        <f>SUMIFS('state calcs'!X$55:X$77,'state calcs'!$C$55:$C$77,$A8,'state calcs'!$D$55:$D$77,$B$1)*SUMIFS('Multipliers and Adjustments'!AB$43:AB$63,'Multipliers and Adjustments'!$B$43:$B$63,$A8,'Multipliers and Adjustments'!$C$43:$C$63,$B$1)</f>
        <v>0</v>
      </c>
      <c r="AA8" s="19">
        <f>SUMIFS('state calcs'!Y$55:Y$77,'state calcs'!$C$55:$C$77,$A8,'state calcs'!$D$55:$D$77,$B$1)*SUMIFS('Multipliers and Adjustments'!AC$43:AC$63,'Multipliers and Adjustments'!$B$43:$B$63,$A8,'Multipliers and Adjustments'!$C$43:$C$63,$B$1)</f>
        <v>0</v>
      </c>
      <c r="AB8" s="19">
        <f>SUMIFS('state calcs'!Z$55:Z$77,'state calcs'!$C$55:$C$77,$A8,'state calcs'!$D$55:$D$77,$B$1)*SUMIFS('Multipliers and Adjustments'!AD$43:AD$63,'Multipliers and Adjustments'!$B$43:$B$63,$A8,'Multipliers and Adjustments'!$C$43:$C$63,$B$1)</f>
        <v>0</v>
      </c>
      <c r="AC8" s="19">
        <f>SUMIFS('state calcs'!AA$55:AA$77,'state calcs'!$C$55:$C$77,$A8,'state calcs'!$D$55:$D$77,$B$1)*SUMIFS('Multipliers and Adjustments'!AE$43:AE$63,'Multipliers and Adjustments'!$B$43:$B$63,$A8,'Multipliers and Adjustments'!$C$43:$C$63,$B$1)</f>
        <v>0</v>
      </c>
      <c r="AD8" s="19">
        <f>SUMIFS('state calcs'!AB$55:AB$77,'state calcs'!$C$55:$C$77,$A8,'state calcs'!$D$55:$D$77,$B$1)*SUMIFS('Multipliers and Adjustments'!AF$43:AF$63,'Multipliers and Adjustments'!$B$43:$B$63,$A8,'Multipliers and Adjustments'!$C$43:$C$63,$B$1)</f>
        <v>0</v>
      </c>
      <c r="AE8" s="19">
        <f>SUMIFS('state calcs'!AC$55:AC$77,'state calcs'!$C$55:$C$77,$A8,'state calcs'!$D$55:$D$77,$B$1)*SUMIFS('Multipliers and Adjustments'!AG$43:AG$63,'Multipliers and Adjustments'!$B$43:$B$63,$A8,'Multipliers and Adjustments'!$C$43:$C$63,$B$1)</f>
        <v>0</v>
      </c>
      <c r="AF8" s="19">
        <f>SUMIFS('state calcs'!AD$55:AD$77,'state calcs'!$C$55:$C$77,$A8,'state calcs'!$D$55:$D$77,$B$1)*SUMIFS('Multipliers and Adjustments'!AH$43:AH$63,'Multipliers and Adjustments'!$B$43:$B$63,$A8,'Multipliers and Adjustments'!$C$43:$C$63,$B$1)</f>
        <v>0</v>
      </c>
      <c r="AG8" s="19">
        <f>SUMIFS('state calcs'!AE$55:AE$77,'state calcs'!$C$55:$C$77,$A8,'state calcs'!$D$55:$D$77,$B$1)*SUMIFS('Multipliers and Adjustments'!AI$43:AI$63,'Multipliers and Adjustments'!$B$43:$B$63,$A8,'Multipliers and Adjustments'!$C$43:$C$63,$B$1)</f>
        <v>0</v>
      </c>
      <c r="AH8" s="19">
        <f>SUMIFS('state calcs'!AF$55:AF$77,'state calcs'!$C$55:$C$77,$A8,'state calcs'!$D$55:$D$77,$B$1)*SUMIFS('Multipliers and Adjustments'!AJ$43:AJ$63,'Multipliers and Adjustments'!$B$43:$B$63,$A8,'Multipliers and Adjustments'!$C$43:$C$63,$B$1)</f>
        <v>0</v>
      </c>
      <c r="AI8" s="19">
        <f>SUMIFS('state calcs'!AG$55:AG$77,'state calcs'!$C$55:$C$77,$A8,'state calcs'!$D$55:$D$77,$B$1)*SUMIFS('Multipliers and Adjustments'!AK$43:AK$63,'Multipliers and Adjustments'!$B$43:$B$63,$A8,'Multipliers and Adjustments'!$C$43:$C$63,$B$1)</f>
        <v>0</v>
      </c>
      <c r="AJ8" s="19">
        <f>SUMIFS('state calcs'!AH$55:AH$77,'state calcs'!$C$55:$C$77,$A8,'state calcs'!$D$55:$D$77,$B$1)*SUMIFS('Multipliers and Adjustments'!AL$43:AL$63,'Multipliers and Adjustments'!$B$43:$B$63,$A8,'Multipliers and Adjustments'!$C$43:$C$63,$B$1)</f>
        <v>0</v>
      </c>
      <c r="AK8" s="19">
        <f>SUMIFS('state calcs'!AI$55:AI$77,'state calcs'!$C$55:$C$77,$A8,'state calcs'!$D$55:$D$77,$B$1)*SUMIFS('Multipliers and Adjustments'!AM$43:AM$63,'Multipliers and Adjustments'!$B$43:$B$63,$A8,'Multipliers and Adjustments'!$C$43:$C$63,$B$1)</f>
        <v>0</v>
      </c>
    </row>
    <row r="9" spans="1:37" x14ac:dyDescent="0.3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3,'Multipliers and Adjustments'!$B$43:$B$63,$A9,'Multipliers and Adjustments'!$C$43:$C$63,$B$1)</f>
        <v>0</v>
      </c>
      <c r="H9" s="19">
        <f>SUMIFS('state calcs'!F$55:F$77,'state calcs'!$C$55:$C$77,$A9,'state calcs'!$D$55:$D$77,$B$1)*SUMIFS('Multipliers and Adjustments'!J$43:J$63,'Multipliers and Adjustments'!$B$43:$B$63,$A9,'Multipliers and Adjustments'!$C$43:$C$63,$B$1)</f>
        <v>0</v>
      </c>
      <c r="I9" s="19">
        <f>SUMIFS('state calcs'!G$55:G$77,'state calcs'!$C$55:$C$77,$A9,'state calcs'!$D$55:$D$77,$B$1)*SUMIFS('Multipliers and Adjustments'!K$43:K$63,'Multipliers and Adjustments'!$B$43:$B$63,$A9,'Multipliers and Adjustments'!$C$43:$C$63,$B$1)</f>
        <v>0</v>
      </c>
      <c r="J9" s="19">
        <f>SUMIFS('state calcs'!H$55:H$77,'state calcs'!$C$55:$C$77,$A9,'state calcs'!$D$55:$D$77,$B$1)*SUMIFS('Multipliers and Adjustments'!L$43:L$63,'Multipliers and Adjustments'!$B$43:$B$63,$A9,'Multipliers and Adjustments'!$C$43:$C$63,$B$1)</f>
        <v>0</v>
      </c>
      <c r="K9" s="19">
        <f>SUMIFS('state calcs'!I$55:I$77,'state calcs'!$C$55:$C$77,$A9,'state calcs'!$D$55:$D$77,$B$1)*SUMIFS('Multipliers and Adjustments'!M$43:M$63,'Multipliers and Adjustments'!$B$43:$B$63,$A9,'Multipliers and Adjustments'!$C$43:$C$63,$B$1)</f>
        <v>0</v>
      </c>
      <c r="L9" s="19">
        <f>SUMIFS('state calcs'!J$55:J$77,'state calcs'!$C$55:$C$77,$A9,'state calcs'!$D$55:$D$77,$B$1)*SUMIFS('Multipliers and Adjustments'!N$43:N$63,'Multipliers and Adjustments'!$B$43:$B$63,$A9,'Multipliers and Adjustments'!$C$43:$C$63,$B$1)</f>
        <v>0</v>
      </c>
      <c r="M9" s="19">
        <f>SUMIFS('state calcs'!K$55:K$77,'state calcs'!$C$55:$C$77,$A9,'state calcs'!$D$55:$D$77,$B$1)*SUMIFS('Multipliers and Adjustments'!O$43:O$63,'Multipliers and Adjustments'!$B$43:$B$63,$A9,'Multipliers and Adjustments'!$C$43:$C$63,$B$1)</f>
        <v>0</v>
      </c>
      <c r="N9" s="19">
        <f>SUMIFS('state calcs'!L$55:L$77,'state calcs'!$C$55:$C$77,$A9,'state calcs'!$D$55:$D$77,$B$1)*SUMIFS('Multipliers and Adjustments'!P$43:P$63,'Multipliers and Adjustments'!$B$43:$B$63,$A9,'Multipliers and Adjustments'!$C$43:$C$63,$B$1)</f>
        <v>0</v>
      </c>
      <c r="O9" s="19">
        <f>SUMIFS('state calcs'!M$55:M$77,'state calcs'!$C$55:$C$77,$A9,'state calcs'!$D$55:$D$77,$B$1)*SUMIFS('Multipliers and Adjustments'!Q$43:Q$63,'Multipliers and Adjustments'!$B$43:$B$63,$A9,'Multipliers and Adjustments'!$C$43:$C$63,$B$1)</f>
        <v>0</v>
      </c>
      <c r="P9" s="19">
        <f>SUMIFS('state calcs'!N$55:N$77,'state calcs'!$C$55:$C$77,$A9,'state calcs'!$D$55:$D$77,$B$1)*SUMIFS('Multipliers and Adjustments'!R$43:R$63,'Multipliers and Adjustments'!$B$43:$B$63,$A9,'Multipliers and Adjustments'!$C$43:$C$63,$B$1)</f>
        <v>0</v>
      </c>
      <c r="Q9" s="19">
        <f>SUMIFS('state calcs'!O$55:O$77,'state calcs'!$C$55:$C$77,$A9,'state calcs'!$D$55:$D$77,$B$1)*SUMIFS('Multipliers and Adjustments'!S$43:S$63,'Multipliers and Adjustments'!$B$43:$B$63,$A9,'Multipliers and Adjustments'!$C$43:$C$63,$B$1)</f>
        <v>0</v>
      </c>
      <c r="R9" s="19">
        <f>SUMIFS('state calcs'!P$55:P$77,'state calcs'!$C$55:$C$77,$A9,'state calcs'!$D$55:$D$77,$B$1)*SUMIFS('Multipliers and Adjustments'!T$43:T$63,'Multipliers and Adjustments'!$B$43:$B$63,$A9,'Multipliers and Adjustments'!$C$43:$C$63,$B$1)</f>
        <v>0</v>
      </c>
      <c r="S9" s="19">
        <f>SUMIFS('state calcs'!Q$55:Q$77,'state calcs'!$C$55:$C$77,$A9,'state calcs'!$D$55:$D$77,$B$1)*SUMIFS('Multipliers and Adjustments'!U$43:U$63,'Multipliers and Adjustments'!$B$43:$B$63,$A9,'Multipliers and Adjustments'!$C$43:$C$63,$B$1)</f>
        <v>0</v>
      </c>
      <c r="T9" s="19">
        <f>SUMIFS('state calcs'!R$55:R$77,'state calcs'!$C$55:$C$77,$A9,'state calcs'!$D$55:$D$77,$B$1)*SUMIFS('Multipliers and Adjustments'!V$43:V$63,'Multipliers and Adjustments'!$B$43:$B$63,$A9,'Multipliers and Adjustments'!$C$43:$C$63,$B$1)</f>
        <v>0</v>
      </c>
      <c r="U9" s="19">
        <f>SUMIFS('state calcs'!S$55:S$77,'state calcs'!$C$55:$C$77,$A9,'state calcs'!$D$55:$D$77,$B$1)*SUMIFS('Multipliers and Adjustments'!W$43:W$63,'Multipliers and Adjustments'!$B$43:$B$63,$A9,'Multipliers and Adjustments'!$C$43:$C$63,$B$1)</f>
        <v>0</v>
      </c>
      <c r="V9" s="19">
        <f>SUMIFS('state calcs'!T$55:T$77,'state calcs'!$C$55:$C$77,$A9,'state calcs'!$D$55:$D$77,$B$1)*SUMIFS('Multipliers and Adjustments'!X$43:X$63,'Multipliers and Adjustments'!$B$43:$B$63,$A9,'Multipliers and Adjustments'!$C$43:$C$63,$B$1)</f>
        <v>0</v>
      </c>
      <c r="W9" s="19">
        <f>SUMIFS('state calcs'!U$55:U$77,'state calcs'!$C$55:$C$77,$A9,'state calcs'!$D$55:$D$77,$B$1)*SUMIFS('Multipliers and Adjustments'!Y$43:Y$63,'Multipliers and Adjustments'!$B$43:$B$63,$A9,'Multipliers and Adjustments'!$C$43:$C$63,$B$1)</f>
        <v>0</v>
      </c>
      <c r="X9" s="19">
        <f>SUMIFS('state calcs'!V$55:V$77,'state calcs'!$C$55:$C$77,$A9,'state calcs'!$D$55:$D$77,$B$1)*SUMIFS('Multipliers and Adjustments'!Z$43:Z$63,'Multipliers and Adjustments'!$B$43:$B$63,$A9,'Multipliers and Adjustments'!$C$43:$C$63,$B$1)</f>
        <v>0</v>
      </c>
      <c r="Y9" s="19">
        <f>SUMIFS('state calcs'!W$55:W$77,'state calcs'!$C$55:$C$77,$A9,'state calcs'!$D$55:$D$77,$B$1)*SUMIFS('Multipliers and Adjustments'!AA$43:AA$63,'Multipliers and Adjustments'!$B$43:$B$63,$A9,'Multipliers and Adjustments'!$C$43:$C$63,$B$1)</f>
        <v>0</v>
      </c>
      <c r="Z9" s="19">
        <f>SUMIFS('state calcs'!X$55:X$77,'state calcs'!$C$55:$C$77,$A9,'state calcs'!$D$55:$D$77,$B$1)*SUMIFS('Multipliers and Adjustments'!AB$43:AB$63,'Multipliers and Adjustments'!$B$43:$B$63,$A9,'Multipliers and Adjustments'!$C$43:$C$63,$B$1)</f>
        <v>0</v>
      </c>
      <c r="AA9" s="19">
        <f>SUMIFS('state calcs'!Y$55:Y$77,'state calcs'!$C$55:$C$77,$A9,'state calcs'!$D$55:$D$77,$B$1)*SUMIFS('Multipliers and Adjustments'!AC$43:AC$63,'Multipliers and Adjustments'!$B$43:$B$63,$A9,'Multipliers and Adjustments'!$C$43:$C$63,$B$1)</f>
        <v>0</v>
      </c>
      <c r="AB9" s="19">
        <f>SUMIFS('state calcs'!Z$55:Z$77,'state calcs'!$C$55:$C$77,$A9,'state calcs'!$D$55:$D$77,$B$1)*SUMIFS('Multipliers and Adjustments'!AD$43:AD$63,'Multipliers and Adjustments'!$B$43:$B$63,$A9,'Multipliers and Adjustments'!$C$43:$C$63,$B$1)</f>
        <v>0</v>
      </c>
      <c r="AC9" s="19">
        <f>SUMIFS('state calcs'!AA$55:AA$77,'state calcs'!$C$55:$C$77,$A9,'state calcs'!$D$55:$D$77,$B$1)*SUMIFS('Multipliers and Adjustments'!AE$43:AE$63,'Multipliers and Adjustments'!$B$43:$B$63,$A9,'Multipliers and Adjustments'!$C$43:$C$63,$B$1)</f>
        <v>0</v>
      </c>
      <c r="AD9" s="19">
        <f>SUMIFS('state calcs'!AB$55:AB$77,'state calcs'!$C$55:$C$77,$A9,'state calcs'!$D$55:$D$77,$B$1)*SUMIFS('Multipliers and Adjustments'!AF$43:AF$63,'Multipliers and Adjustments'!$B$43:$B$63,$A9,'Multipliers and Adjustments'!$C$43:$C$63,$B$1)</f>
        <v>0</v>
      </c>
      <c r="AE9" s="19">
        <f>SUMIFS('state calcs'!AC$55:AC$77,'state calcs'!$C$55:$C$77,$A9,'state calcs'!$D$55:$D$77,$B$1)*SUMIFS('Multipliers and Adjustments'!AG$43:AG$63,'Multipliers and Adjustments'!$B$43:$B$63,$A9,'Multipliers and Adjustments'!$C$43:$C$63,$B$1)</f>
        <v>0</v>
      </c>
      <c r="AF9" s="19">
        <f>SUMIFS('state calcs'!AD$55:AD$77,'state calcs'!$C$55:$C$77,$A9,'state calcs'!$D$55:$D$77,$B$1)*SUMIFS('Multipliers and Adjustments'!AH$43:AH$63,'Multipliers and Adjustments'!$B$43:$B$63,$A9,'Multipliers and Adjustments'!$C$43:$C$63,$B$1)</f>
        <v>0</v>
      </c>
      <c r="AG9" s="19">
        <f>SUMIFS('state calcs'!AE$55:AE$77,'state calcs'!$C$55:$C$77,$A9,'state calcs'!$D$55:$D$77,$B$1)*SUMIFS('Multipliers and Adjustments'!AI$43:AI$63,'Multipliers and Adjustments'!$B$43:$B$63,$A9,'Multipliers and Adjustments'!$C$43:$C$63,$B$1)</f>
        <v>0</v>
      </c>
      <c r="AH9" s="19">
        <f>SUMIFS('state calcs'!AF$55:AF$77,'state calcs'!$C$55:$C$77,$A9,'state calcs'!$D$55:$D$77,$B$1)*SUMIFS('Multipliers and Adjustments'!AJ$43:AJ$63,'Multipliers and Adjustments'!$B$43:$B$63,$A9,'Multipliers and Adjustments'!$C$43:$C$63,$B$1)</f>
        <v>0</v>
      </c>
      <c r="AI9" s="19">
        <f>SUMIFS('state calcs'!AG$55:AG$77,'state calcs'!$C$55:$C$77,$A9,'state calcs'!$D$55:$D$77,$B$1)*SUMIFS('Multipliers and Adjustments'!AK$43:AK$63,'Multipliers and Adjustments'!$B$43:$B$63,$A9,'Multipliers and Adjustments'!$C$43:$C$63,$B$1)</f>
        <v>0</v>
      </c>
      <c r="AJ9" s="19">
        <f>SUMIFS('state calcs'!AH$55:AH$77,'state calcs'!$C$55:$C$77,$A9,'state calcs'!$D$55:$D$77,$B$1)*SUMIFS('Multipliers and Adjustments'!AL$43:AL$63,'Multipliers and Adjustments'!$B$43:$B$63,$A9,'Multipliers and Adjustments'!$C$43:$C$63,$B$1)</f>
        <v>0</v>
      </c>
      <c r="AK9" s="19">
        <f>SUMIFS('state calcs'!AI$55:AI$77,'state calcs'!$C$55:$C$77,$A9,'state calcs'!$D$55:$D$77,$B$1)*SUMIFS('Multipliers and Adjustments'!AM$43:AM$63,'Multipliers and Adjustments'!$B$43:$B$63,$A9,'Multipliers and Adjustments'!$C$43:$C$63,$B$1)</f>
        <v>0</v>
      </c>
    </row>
    <row r="10" spans="1:37" x14ac:dyDescent="0.3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3,'Multipliers and Adjustments'!$B$43:$B$63,$A10,'Multipliers and Adjustments'!$C$43:$C$63,$B$1)</f>
        <v>0</v>
      </c>
      <c r="H10" s="19">
        <f>SUMIFS('state calcs'!F$55:F$77,'state calcs'!$C$55:$C$77,$A10,'state calcs'!$D$55:$D$77,$B$1)*SUMIFS('Multipliers and Adjustments'!J$43:J$63,'Multipliers and Adjustments'!$B$43:$B$63,$A10,'Multipliers and Adjustments'!$C$43:$C$63,$B$1)</f>
        <v>0</v>
      </c>
      <c r="I10" s="19">
        <f>SUMIFS('state calcs'!G$55:G$77,'state calcs'!$C$55:$C$77,$A10,'state calcs'!$D$55:$D$77,$B$1)*SUMIFS('Multipliers and Adjustments'!K$43:K$63,'Multipliers and Adjustments'!$B$43:$B$63,$A10,'Multipliers and Adjustments'!$C$43:$C$63,$B$1)</f>
        <v>0</v>
      </c>
      <c r="J10" s="19">
        <f>SUMIFS('state calcs'!H$55:H$77,'state calcs'!$C$55:$C$77,$A10,'state calcs'!$D$55:$D$77,$B$1)*SUMIFS('Multipliers and Adjustments'!L$43:L$63,'Multipliers and Adjustments'!$B$43:$B$63,$A10,'Multipliers and Adjustments'!$C$43:$C$63,$B$1)</f>
        <v>0</v>
      </c>
      <c r="K10" s="19">
        <f>SUMIFS('state calcs'!I$55:I$77,'state calcs'!$C$55:$C$77,$A10,'state calcs'!$D$55:$D$77,$B$1)*SUMIFS('Multipliers and Adjustments'!M$43:M$63,'Multipliers and Adjustments'!$B$43:$B$63,$A10,'Multipliers and Adjustments'!$C$43:$C$63,$B$1)</f>
        <v>0</v>
      </c>
      <c r="L10" s="19">
        <f>SUMIFS('state calcs'!J$55:J$77,'state calcs'!$C$55:$C$77,$A10,'state calcs'!$D$55:$D$77,$B$1)*SUMIFS('Multipliers and Adjustments'!N$43:N$63,'Multipliers and Adjustments'!$B$43:$B$63,$A10,'Multipliers and Adjustments'!$C$43:$C$63,$B$1)</f>
        <v>0</v>
      </c>
      <c r="M10" s="19">
        <f>SUMIFS('state calcs'!K$55:K$77,'state calcs'!$C$55:$C$77,$A10,'state calcs'!$D$55:$D$77,$B$1)*SUMIFS('Multipliers and Adjustments'!O$43:O$63,'Multipliers and Adjustments'!$B$43:$B$63,$A10,'Multipliers and Adjustments'!$C$43:$C$63,$B$1)</f>
        <v>0</v>
      </c>
      <c r="N10" s="19">
        <f>SUMIFS('state calcs'!L$55:L$77,'state calcs'!$C$55:$C$77,$A10,'state calcs'!$D$55:$D$77,$B$1)*SUMIFS('Multipliers and Adjustments'!P$43:P$63,'Multipliers and Adjustments'!$B$43:$B$63,$A10,'Multipliers and Adjustments'!$C$43:$C$63,$B$1)</f>
        <v>0</v>
      </c>
      <c r="O10" s="19">
        <f>SUMIFS('state calcs'!M$55:M$77,'state calcs'!$C$55:$C$77,$A10,'state calcs'!$D$55:$D$77,$B$1)*SUMIFS('Multipliers and Adjustments'!Q$43:Q$63,'Multipliers and Adjustments'!$B$43:$B$63,$A10,'Multipliers and Adjustments'!$C$43:$C$63,$B$1)</f>
        <v>0</v>
      </c>
      <c r="P10" s="19">
        <f>SUMIFS('state calcs'!N$55:N$77,'state calcs'!$C$55:$C$77,$A10,'state calcs'!$D$55:$D$77,$B$1)*SUMIFS('Multipliers and Adjustments'!R$43:R$63,'Multipliers and Adjustments'!$B$43:$B$63,$A10,'Multipliers and Adjustments'!$C$43:$C$63,$B$1)</f>
        <v>0</v>
      </c>
      <c r="Q10" s="19">
        <f>SUMIFS('state calcs'!O$55:O$77,'state calcs'!$C$55:$C$77,$A10,'state calcs'!$D$55:$D$77,$B$1)*SUMIFS('Multipliers and Adjustments'!S$43:S$63,'Multipliers and Adjustments'!$B$43:$B$63,$A10,'Multipliers and Adjustments'!$C$43:$C$63,$B$1)</f>
        <v>0</v>
      </c>
      <c r="R10" s="19">
        <f>SUMIFS('state calcs'!P$55:P$77,'state calcs'!$C$55:$C$77,$A10,'state calcs'!$D$55:$D$77,$B$1)*SUMIFS('Multipliers and Adjustments'!T$43:T$63,'Multipliers and Adjustments'!$B$43:$B$63,$A10,'Multipliers and Adjustments'!$C$43:$C$63,$B$1)</f>
        <v>0</v>
      </c>
      <c r="S10" s="19">
        <f>SUMIFS('state calcs'!Q$55:Q$77,'state calcs'!$C$55:$C$77,$A10,'state calcs'!$D$55:$D$77,$B$1)*SUMIFS('Multipliers and Adjustments'!U$43:U$63,'Multipliers and Adjustments'!$B$43:$B$63,$A10,'Multipliers and Adjustments'!$C$43:$C$63,$B$1)</f>
        <v>0</v>
      </c>
      <c r="T10" s="19">
        <f>SUMIFS('state calcs'!R$55:R$77,'state calcs'!$C$55:$C$77,$A10,'state calcs'!$D$55:$D$77,$B$1)*SUMIFS('Multipliers and Adjustments'!V$43:V$63,'Multipliers and Adjustments'!$B$43:$B$63,$A10,'Multipliers and Adjustments'!$C$43:$C$63,$B$1)</f>
        <v>0</v>
      </c>
      <c r="U10" s="19">
        <f>SUMIFS('state calcs'!S$55:S$77,'state calcs'!$C$55:$C$77,$A10,'state calcs'!$D$55:$D$77,$B$1)*SUMIFS('Multipliers and Adjustments'!W$43:W$63,'Multipliers and Adjustments'!$B$43:$B$63,$A10,'Multipliers and Adjustments'!$C$43:$C$63,$B$1)</f>
        <v>0</v>
      </c>
      <c r="V10" s="19">
        <f>SUMIFS('state calcs'!T$55:T$77,'state calcs'!$C$55:$C$77,$A10,'state calcs'!$D$55:$D$77,$B$1)*SUMIFS('Multipliers and Adjustments'!X$43:X$63,'Multipliers and Adjustments'!$B$43:$B$63,$A10,'Multipliers and Adjustments'!$C$43:$C$63,$B$1)</f>
        <v>0</v>
      </c>
      <c r="W10" s="19">
        <f>SUMIFS('state calcs'!U$55:U$77,'state calcs'!$C$55:$C$77,$A10,'state calcs'!$D$55:$D$77,$B$1)*SUMIFS('Multipliers and Adjustments'!Y$43:Y$63,'Multipliers and Adjustments'!$B$43:$B$63,$A10,'Multipliers and Adjustments'!$C$43:$C$63,$B$1)</f>
        <v>0</v>
      </c>
      <c r="X10" s="19">
        <f>SUMIFS('state calcs'!V$55:V$77,'state calcs'!$C$55:$C$77,$A10,'state calcs'!$D$55:$D$77,$B$1)*SUMIFS('Multipliers and Adjustments'!Z$43:Z$63,'Multipliers and Adjustments'!$B$43:$B$63,$A10,'Multipliers and Adjustments'!$C$43:$C$63,$B$1)</f>
        <v>0</v>
      </c>
      <c r="Y10" s="19">
        <f>SUMIFS('state calcs'!W$55:W$77,'state calcs'!$C$55:$C$77,$A10,'state calcs'!$D$55:$D$77,$B$1)*SUMIFS('Multipliers and Adjustments'!AA$43:AA$63,'Multipliers and Adjustments'!$B$43:$B$63,$A10,'Multipliers and Adjustments'!$C$43:$C$63,$B$1)</f>
        <v>0</v>
      </c>
      <c r="Z10" s="19">
        <f>SUMIFS('state calcs'!X$55:X$77,'state calcs'!$C$55:$C$77,$A10,'state calcs'!$D$55:$D$77,$B$1)*SUMIFS('Multipliers and Adjustments'!AB$43:AB$63,'Multipliers and Adjustments'!$B$43:$B$63,$A10,'Multipliers and Adjustments'!$C$43:$C$63,$B$1)</f>
        <v>0</v>
      </c>
      <c r="AA10" s="19">
        <f>SUMIFS('state calcs'!Y$55:Y$77,'state calcs'!$C$55:$C$77,$A10,'state calcs'!$D$55:$D$77,$B$1)*SUMIFS('Multipliers and Adjustments'!AC$43:AC$63,'Multipliers and Adjustments'!$B$43:$B$63,$A10,'Multipliers and Adjustments'!$C$43:$C$63,$B$1)</f>
        <v>0</v>
      </c>
      <c r="AB10" s="19">
        <f>SUMIFS('state calcs'!Z$55:Z$77,'state calcs'!$C$55:$C$77,$A10,'state calcs'!$D$55:$D$77,$B$1)*SUMIFS('Multipliers and Adjustments'!AD$43:AD$63,'Multipliers and Adjustments'!$B$43:$B$63,$A10,'Multipliers and Adjustments'!$C$43:$C$63,$B$1)</f>
        <v>0</v>
      </c>
      <c r="AC10" s="19">
        <f>SUMIFS('state calcs'!AA$55:AA$77,'state calcs'!$C$55:$C$77,$A10,'state calcs'!$D$55:$D$77,$B$1)*SUMIFS('Multipliers and Adjustments'!AE$43:AE$63,'Multipliers and Adjustments'!$B$43:$B$63,$A10,'Multipliers and Adjustments'!$C$43:$C$63,$B$1)</f>
        <v>0</v>
      </c>
      <c r="AD10" s="19">
        <f>SUMIFS('state calcs'!AB$55:AB$77,'state calcs'!$C$55:$C$77,$A10,'state calcs'!$D$55:$D$77,$B$1)*SUMIFS('Multipliers and Adjustments'!AF$43:AF$63,'Multipliers and Adjustments'!$B$43:$B$63,$A10,'Multipliers and Adjustments'!$C$43:$C$63,$B$1)</f>
        <v>0</v>
      </c>
      <c r="AE10" s="19">
        <f>SUMIFS('state calcs'!AC$55:AC$77,'state calcs'!$C$55:$C$77,$A10,'state calcs'!$D$55:$D$77,$B$1)*SUMIFS('Multipliers and Adjustments'!AG$43:AG$63,'Multipliers and Adjustments'!$B$43:$B$63,$A10,'Multipliers and Adjustments'!$C$43:$C$63,$B$1)</f>
        <v>0</v>
      </c>
      <c r="AF10" s="19">
        <f>SUMIFS('state calcs'!AD$55:AD$77,'state calcs'!$C$55:$C$77,$A10,'state calcs'!$D$55:$D$77,$B$1)*SUMIFS('Multipliers and Adjustments'!AH$43:AH$63,'Multipliers and Adjustments'!$B$43:$B$63,$A10,'Multipliers and Adjustments'!$C$43:$C$63,$B$1)</f>
        <v>0</v>
      </c>
      <c r="AG10" s="19">
        <f>SUMIFS('state calcs'!AE$55:AE$77,'state calcs'!$C$55:$C$77,$A10,'state calcs'!$D$55:$D$77,$B$1)*SUMIFS('Multipliers and Adjustments'!AI$43:AI$63,'Multipliers and Adjustments'!$B$43:$B$63,$A10,'Multipliers and Adjustments'!$C$43:$C$63,$B$1)</f>
        <v>0</v>
      </c>
      <c r="AH10" s="19">
        <f>SUMIFS('state calcs'!AF$55:AF$77,'state calcs'!$C$55:$C$77,$A10,'state calcs'!$D$55:$D$77,$B$1)*SUMIFS('Multipliers and Adjustments'!AJ$43:AJ$63,'Multipliers and Adjustments'!$B$43:$B$63,$A10,'Multipliers and Adjustments'!$C$43:$C$63,$B$1)</f>
        <v>0</v>
      </c>
      <c r="AI10" s="19">
        <f>SUMIFS('state calcs'!AG$55:AG$77,'state calcs'!$C$55:$C$77,$A10,'state calcs'!$D$55:$D$77,$B$1)*SUMIFS('Multipliers and Adjustments'!AK$43:AK$63,'Multipliers and Adjustments'!$B$43:$B$63,$A10,'Multipliers and Adjustments'!$C$43:$C$63,$B$1)</f>
        <v>0</v>
      </c>
      <c r="AJ10" s="19">
        <f>SUMIFS('state calcs'!AH$55:AH$77,'state calcs'!$C$55:$C$77,$A10,'state calcs'!$D$55:$D$77,$B$1)*SUMIFS('Multipliers and Adjustments'!AL$43:AL$63,'Multipliers and Adjustments'!$B$43:$B$63,$A10,'Multipliers and Adjustments'!$C$43:$C$63,$B$1)</f>
        <v>0</v>
      </c>
      <c r="AK10" s="19">
        <f>SUMIFS('state calcs'!AI$55:AI$77,'state calcs'!$C$55:$C$77,$A10,'state calcs'!$D$55:$D$77,$B$1)*SUMIFS('Multipliers and Adjustments'!AM$43:AM$63,'Multipliers and Adjustments'!$B$43:$B$63,$A10,'Multipliers and Adjustments'!$C$43:$C$63,$B$1)</f>
        <v>0</v>
      </c>
    </row>
    <row r="11" spans="1:37" x14ac:dyDescent="0.3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3,'Multipliers and Adjustments'!$B$43:$B$63,$A11,'Multipliers and Adjustments'!$C$43:$C$63,$B$1)</f>
        <v>84825000000</v>
      </c>
      <c r="H11" s="19">
        <f>SUMIFS('state calcs'!F$55:F$77,'state calcs'!$C$55:$C$77,$A11,'state calcs'!$D$55:$D$77,$B$1)*SUMIFS('Multipliers and Adjustments'!J$43:J$63,'Multipliers and Adjustments'!$B$43:$B$63,$A11,'Multipliers and Adjustments'!$C$43:$C$63,$B$1)</f>
        <v>84825000000</v>
      </c>
      <c r="I11" s="19">
        <f>SUMIFS('state calcs'!G$55:G$77,'state calcs'!$C$55:$C$77,$A11,'state calcs'!$D$55:$D$77,$B$1)*SUMIFS('Multipliers and Adjustments'!K$43:K$63,'Multipliers and Adjustments'!$B$43:$B$63,$A11,'Multipliers and Adjustments'!$C$43:$C$63,$B$1)</f>
        <v>84825000000</v>
      </c>
      <c r="J11" s="19">
        <f>SUMIFS('state calcs'!H$55:H$77,'state calcs'!$C$55:$C$77,$A11,'state calcs'!$D$55:$D$77,$B$1)*SUMIFS('Multipliers and Adjustments'!L$43:L$63,'Multipliers and Adjustments'!$B$43:$B$63,$A11,'Multipliers and Adjustments'!$C$43:$C$63,$B$1)</f>
        <v>84825000000</v>
      </c>
      <c r="K11" s="19">
        <f>SUMIFS('state calcs'!I$55:I$77,'state calcs'!$C$55:$C$77,$A11,'state calcs'!$D$55:$D$77,$B$1)*SUMIFS('Multipliers and Adjustments'!M$43:M$63,'Multipliers and Adjustments'!$B$43:$B$63,$A11,'Multipliers and Adjustments'!$C$43:$C$63,$B$1)</f>
        <v>84825000000</v>
      </c>
      <c r="L11" s="19">
        <f>SUMIFS('state calcs'!J$55:J$77,'state calcs'!$C$55:$C$77,$A11,'state calcs'!$D$55:$D$77,$B$1)*SUMIFS('Multipliers and Adjustments'!N$43:N$63,'Multipliers and Adjustments'!$B$43:$B$63,$A11,'Multipliers and Adjustments'!$C$43:$C$63,$B$1)</f>
        <v>84825000000</v>
      </c>
      <c r="M11" s="19">
        <f>SUMIFS('state calcs'!K$55:K$77,'state calcs'!$C$55:$C$77,$A11,'state calcs'!$D$55:$D$77,$B$1)*SUMIFS('Multipliers and Adjustments'!O$43:O$63,'Multipliers and Adjustments'!$B$43:$B$63,$A11,'Multipliers and Adjustments'!$C$43:$C$63,$B$1)</f>
        <v>84825000000</v>
      </c>
      <c r="N11" s="19">
        <f>SUMIFS('state calcs'!L$55:L$77,'state calcs'!$C$55:$C$77,$A11,'state calcs'!$D$55:$D$77,$B$1)*SUMIFS('Multipliers and Adjustments'!P$43:P$63,'Multipliers and Adjustments'!$B$43:$B$63,$A11,'Multipliers and Adjustments'!$C$43:$C$63,$B$1)</f>
        <v>84825000000</v>
      </c>
      <c r="O11" s="19">
        <f>SUMIFS('state calcs'!M$55:M$77,'state calcs'!$C$55:$C$77,$A11,'state calcs'!$D$55:$D$77,$B$1)*SUMIFS('Multipliers and Adjustments'!Q$43:Q$63,'Multipliers and Adjustments'!$B$43:$B$63,$A11,'Multipliers and Adjustments'!$C$43:$C$63,$B$1)</f>
        <v>84825000000</v>
      </c>
      <c r="P11" s="19">
        <f>SUMIFS('state calcs'!N$55:N$77,'state calcs'!$C$55:$C$77,$A11,'state calcs'!$D$55:$D$77,$B$1)*SUMIFS('Multipliers and Adjustments'!R$43:R$63,'Multipliers and Adjustments'!$B$43:$B$63,$A11,'Multipliers and Adjustments'!$C$43:$C$63,$B$1)</f>
        <v>84825000000</v>
      </c>
      <c r="Q11" s="19">
        <f>SUMIFS('state calcs'!O$55:O$77,'state calcs'!$C$55:$C$77,$A11,'state calcs'!$D$55:$D$77,$B$1)*SUMIFS('Multipliers and Adjustments'!S$43:S$63,'Multipliers and Adjustments'!$B$43:$B$63,$A11,'Multipliers and Adjustments'!$C$43:$C$63,$B$1)</f>
        <v>84825000000</v>
      </c>
      <c r="R11" s="19">
        <f>SUMIFS('state calcs'!P$55:P$77,'state calcs'!$C$55:$C$77,$A11,'state calcs'!$D$55:$D$77,$B$1)*SUMIFS('Multipliers and Adjustments'!T$43:T$63,'Multipliers and Adjustments'!$B$43:$B$63,$A11,'Multipliers and Adjustments'!$C$43:$C$63,$B$1)</f>
        <v>84825000000</v>
      </c>
      <c r="S11" s="19">
        <f>SUMIFS('state calcs'!Q$55:Q$77,'state calcs'!$C$55:$C$77,$A11,'state calcs'!$D$55:$D$77,$B$1)*SUMIFS('Multipliers and Adjustments'!U$43:U$63,'Multipliers and Adjustments'!$B$43:$B$63,$A11,'Multipliers and Adjustments'!$C$43:$C$63,$B$1)</f>
        <v>84825000000</v>
      </c>
      <c r="T11" s="19">
        <f>SUMIFS('state calcs'!R$55:R$77,'state calcs'!$C$55:$C$77,$A11,'state calcs'!$D$55:$D$77,$B$1)*SUMIFS('Multipliers and Adjustments'!V$43:V$63,'Multipliers and Adjustments'!$B$43:$B$63,$A11,'Multipliers and Adjustments'!$C$43:$C$63,$B$1)</f>
        <v>84825000000</v>
      </c>
      <c r="U11" s="19">
        <f>SUMIFS('state calcs'!S$55:S$77,'state calcs'!$C$55:$C$77,$A11,'state calcs'!$D$55:$D$77,$B$1)*SUMIFS('Multipliers and Adjustments'!W$43:W$63,'Multipliers and Adjustments'!$B$43:$B$63,$A11,'Multipliers and Adjustments'!$C$43:$C$63,$B$1)</f>
        <v>84825000000</v>
      </c>
      <c r="V11" s="19">
        <f>SUMIFS('state calcs'!T$55:T$77,'state calcs'!$C$55:$C$77,$A11,'state calcs'!$D$55:$D$77,$B$1)*SUMIFS('Multipliers and Adjustments'!X$43:X$63,'Multipliers and Adjustments'!$B$43:$B$63,$A11,'Multipliers and Adjustments'!$C$43:$C$63,$B$1)</f>
        <v>84825000000</v>
      </c>
      <c r="W11" s="19">
        <f>SUMIFS('state calcs'!U$55:U$77,'state calcs'!$C$55:$C$77,$A11,'state calcs'!$D$55:$D$77,$B$1)*SUMIFS('Multipliers and Adjustments'!Y$43:Y$63,'Multipliers and Adjustments'!$B$43:$B$63,$A11,'Multipliers and Adjustments'!$C$43:$C$63,$B$1)</f>
        <v>84825000000</v>
      </c>
      <c r="X11" s="19">
        <f>SUMIFS('state calcs'!V$55:V$77,'state calcs'!$C$55:$C$77,$A11,'state calcs'!$D$55:$D$77,$B$1)*SUMIFS('Multipliers and Adjustments'!Z$43:Z$63,'Multipliers and Adjustments'!$B$43:$B$63,$A11,'Multipliers and Adjustments'!$C$43:$C$63,$B$1)</f>
        <v>84825000000</v>
      </c>
      <c r="Y11" s="19">
        <f>SUMIFS('state calcs'!W$55:W$77,'state calcs'!$C$55:$C$77,$A11,'state calcs'!$D$55:$D$77,$B$1)*SUMIFS('Multipliers and Adjustments'!AA$43:AA$63,'Multipliers and Adjustments'!$B$43:$B$63,$A11,'Multipliers and Adjustments'!$C$43:$C$63,$B$1)</f>
        <v>84825000000</v>
      </c>
      <c r="Z11" s="19">
        <f>SUMIFS('state calcs'!X$55:X$77,'state calcs'!$C$55:$C$77,$A11,'state calcs'!$D$55:$D$77,$B$1)*SUMIFS('Multipliers and Adjustments'!AB$43:AB$63,'Multipliers and Adjustments'!$B$43:$B$63,$A11,'Multipliers and Adjustments'!$C$43:$C$63,$B$1)</f>
        <v>84825000000</v>
      </c>
      <c r="AA11" s="19">
        <f>SUMIFS('state calcs'!Y$55:Y$77,'state calcs'!$C$55:$C$77,$A11,'state calcs'!$D$55:$D$77,$B$1)*SUMIFS('Multipliers and Adjustments'!AC$43:AC$63,'Multipliers and Adjustments'!$B$43:$B$63,$A11,'Multipliers and Adjustments'!$C$43:$C$63,$B$1)</f>
        <v>84825000000</v>
      </c>
      <c r="AB11" s="19">
        <f>SUMIFS('state calcs'!Z$55:Z$77,'state calcs'!$C$55:$C$77,$A11,'state calcs'!$D$55:$D$77,$B$1)*SUMIFS('Multipliers and Adjustments'!AD$43:AD$63,'Multipliers and Adjustments'!$B$43:$B$63,$A11,'Multipliers and Adjustments'!$C$43:$C$63,$B$1)</f>
        <v>84825000000</v>
      </c>
      <c r="AC11" s="19">
        <f>SUMIFS('state calcs'!AA$55:AA$77,'state calcs'!$C$55:$C$77,$A11,'state calcs'!$D$55:$D$77,$B$1)*SUMIFS('Multipliers and Adjustments'!AE$43:AE$63,'Multipliers and Adjustments'!$B$43:$B$63,$A11,'Multipliers and Adjustments'!$C$43:$C$63,$B$1)</f>
        <v>84825000000</v>
      </c>
      <c r="AD11" s="19">
        <f>SUMIFS('state calcs'!AB$55:AB$77,'state calcs'!$C$55:$C$77,$A11,'state calcs'!$D$55:$D$77,$B$1)*SUMIFS('Multipliers and Adjustments'!AF$43:AF$63,'Multipliers and Adjustments'!$B$43:$B$63,$A11,'Multipliers and Adjustments'!$C$43:$C$63,$B$1)</f>
        <v>84825000000</v>
      </c>
      <c r="AE11" s="19">
        <f>SUMIFS('state calcs'!AC$55:AC$77,'state calcs'!$C$55:$C$77,$A11,'state calcs'!$D$55:$D$77,$B$1)*SUMIFS('Multipliers and Adjustments'!AG$43:AG$63,'Multipliers and Adjustments'!$B$43:$B$63,$A11,'Multipliers and Adjustments'!$C$43:$C$63,$B$1)</f>
        <v>84825000000</v>
      </c>
      <c r="AF11" s="19">
        <f>SUMIFS('state calcs'!AD$55:AD$77,'state calcs'!$C$55:$C$77,$A11,'state calcs'!$D$55:$D$77,$B$1)*SUMIFS('Multipliers and Adjustments'!AH$43:AH$63,'Multipliers and Adjustments'!$B$43:$B$63,$A11,'Multipliers and Adjustments'!$C$43:$C$63,$B$1)</f>
        <v>84825000000</v>
      </c>
      <c r="AG11" s="19">
        <f>SUMIFS('state calcs'!AE$55:AE$77,'state calcs'!$C$55:$C$77,$A11,'state calcs'!$D$55:$D$77,$B$1)*SUMIFS('Multipliers and Adjustments'!AI$43:AI$63,'Multipliers and Adjustments'!$B$43:$B$63,$A11,'Multipliers and Adjustments'!$C$43:$C$63,$B$1)</f>
        <v>84825000000</v>
      </c>
      <c r="AH11" s="19">
        <f>SUMIFS('state calcs'!AF$55:AF$77,'state calcs'!$C$55:$C$77,$A11,'state calcs'!$D$55:$D$77,$B$1)*SUMIFS('Multipliers and Adjustments'!AJ$43:AJ$63,'Multipliers and Adjustments'!$B$43:$B$63,$A11,'Multipliers and Adjustments'!$C$43:$C$63,$B$1)</f>
        <v>84825000000</v>
      </c>
      <c r="AI11" s="19">
        <f>SUMIFS('state calcs'!AG$55:AG$77,'state calcs'!$C$55:$C$77,$A11,'state calcs'!$D$55:$D$77,$B$1)*SUMIFS('Multipliers and Adjustments'!AK$43:AK$63,'Multipliers and Adjustments'!$B$43:$B$63,$A11,'Multipliers and Adjustments'!$C$43:$C$63,$B$1)</f>
        <v>84825000000</v>
      </c>
      <c r="AJ11" s="19">
        <f>SUMIFS('state calcs'!AH$55:AH$77,'state calcs'!$C$55:$C$77,$A11,'state calcs'!$D$55:$D$77,$B$1)*SUMIFS('Multipliers and Adjustments'!AL$43:AL$63,'Multipliers and Adjustments'!$B$43:$B$63,$A11,'Multipliers and Adjustments'!$C$43:$C$63,$B$1)</f>
        <v>84825000000</v>
      </c>
      <c r="AK11" s="19">
        <f>SUMIFS('state calcs'!AI$55:AI$77,'state calcs'!$C$55:$C$77,$A11,'state calcs'!$D$55:$D$77,$B$1)*SUMIFS('Multipliers and Adjustments'!AM$43:AM$63,'Multipliers and Adjustments'!$B$43:$B$63,$A11,'Multipliers and Adjustments'!$C$43:$C$63,$B$1)</f>
        <v>84825000000</v>
      </c>
    </row>
    <row r="12" spans="1:37" x14ac:dyDescent="0.3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3,'Multipliers and Adjustments'!$B$43:$B$63,$A12,'Multipliers and Adjustments'!$C$43:$C$63,$B$1)</f>
        <v>1547249233631.0999</v>
      </c>
      <c r="H12" s="19">
        <f>SUMIFS('state calcs'!F$55:F$77,'state calcs'!$C$55:$C$77,$A12,'state calcs'!$D$55:$D$77,$B$1)*SUMIFS('Multipliers and Adjustments'!J$43:J$63,'Multipliers and Adjustments'!$B$43:$B$63,$A12,'Multipliers and Adjustments'!$C$43:$C$63,$B$1)</f>
        <v>1547249233631.0999</v>
      </c>
      <c r="I12" s="19">
        <f>SUMIFS('state calcs'!G$55:G$77,'state calcs'!$C$55:$C$77,$A12,'state calcs'!$D$55:$D$77,$B$1)*SUMIFS('Multipliers and Adjustments'!K$43:K$63,'Multipliers and Adjustments'!$B$43:$B$63,$A12,'Multipliers and Adjustments'!$C$43:$C$63,$B$1)</f>
        <v>1547249233631.0999</v>
      </c>
      <c r="J12" s="19">
        <f>SUMIFS('state calcs'!H$55:H$77,'state calcs'!$C$55:$C$77,$A12,'state calcs'!$D$55:$D$77,$B$1)*SUMIFS('Multipliers and Adjustments'!L$43:L$63,'Multipliers and Adjustments'!$B$43:$B$63,$A12,'Multipliers and Adjustments'!$C$43:$C$63,$B$1)</f>
        <v>1547249233631.0999</v>
      </c>
      <c r="K12" s="19">
        <f>SUMIFS('state calcs'!I$55:I$77,'state calcs'!$C$55:$C$77,$A12,'state calcs'!$D$55:$D$77,$B$1)*SUMIFS('Multipliers and Adjustments'!M$43:M$63,'Multipliers and Adjustments'!$B$43:$B$63,$A12,'Multipliers and Adjustments'!$C$43:$C$63,$B$1)</f>
        <v>1547249233631.0999</v>
      </c>
      <c r="L12" s="19">
        <f>SUMIFS('state calcs'!J$55:J$77,'state calcs'!$C$55:$C$77,$A12,'state calcs'!$D$55:$D$77,$B$1)*SUMIFS('Multipliers and Adjustments'!N$43:N$63,'Multipliers and Adjustments'!$B$43:$B$63,$A12,'Multipliers and Adjustments'!$C$43:$C$63,$B$1)</f>
        <v>1547249233631.0999</v>
      </c>
      <c r="M12" s="19">
        <f>SUMIFS('state calcs'!K$55:K$77,'state calcs'!$C$55:$C$77,$A12,'state calcs'!$D$55:$D$77,$B$1)*SUMIFS('Multipliers and Adjustments'!O$43:O$63,'Multipliers and Adjustments'!$B$43:$B$63,$A12,'Multipliers and Adjustments'!$C$43:$C$63,$B$1)</f>
        <v>1547249233631.0999</v>
      </c>
      <c r="N12" s="19">
        <f>SUMIFS('state calcs'!L$55:L$77,'state calcs'!$C$55:$C$77,$A12,'state calcs'!$D$55:$D$77,$B$1)*SUMIFS('Multipliers and Adjustments'!P$43:P$63,'Multipliers and Adjustments'!$B$43:$B$63,$A12,'Multipliers and Adjustments'!$C$43:$C$63,$B$1)</f>
        <v>1547249233631.0999</v>
      </c>
      <c r="O12" s="19">
        <f>SUMIFS('state calcs'!M$55:M$77,'state calcs'!$C$55:$C$77,$A12,'state calcs'!$D$55:$D$77,$B$1)*SUMIFS('Multipliers and Adjustments'!Q$43:Q$63,'Multipliers and Adjustments'!$B$43:$B$63,$A12,'Multipliers and Adjustments'!$C$43:$C$63,$B$1)</f>
        <v>1547249233631.0999</v>
      </c>
      <c r="P12" s="19">
        <f>SUMIFS('state calcs'!N$55:N$77,'state calcs'!$C$55:$C$77,$A12,'state calcs'!$D$55:$D$77,$B$1)*SUMIFS('Multipliers and Adjustments'!R$43:R$63,'Multipliers and Adjustments'!$B$43:$B$63,$A12,'Multipliers and Adjustments'!$C$43:$C$63,$B$1)</f>
        <v>1547249233631.0999</v>
      </c>
      <c r="Q12" s="19">
        <f>SUMIFS('state calcs'!O$55:O$77,'state calcs'!$C$55:$C$77,$A12,'state calcs'!$D$55:$D$77,$B$1)*SUMIFS('Multipliers and Adjustments'!S$43:S$63,'Multipliers and Adjustments'!$B$43:$B$63,$A12,'Multipliers and Adjustments'!$C$43:$C$63,$B$1)</f>
        <v>1547249233631.0999</v>
      </c>
      <c r="R12" s="19">
        <f>SUMIFS('state calcs'!P$55:P$77,'state calcs'!$C$55:$C$77,$A12,'state calcs'!$D$55:$D$77,$B$1)*SUMIFS('Multipliers and Adjustments'!T$43:T$63,'Multipliers and Adjustments'!$B$43:$B$63,$A12,'Multipliers and Adjustments'!$C$43:$C$63,$B$1)</f>
        <v>1547249233631.0999</v>
      </c>
      <c r="S12" s="19">
        <f>SUMIFS('state calcs'!Q$55:Q$77,'state calcs'!$C$55:$C$77,$A12,'state calcs'!$D$55:$D$77,$B$1)*SUMIFS('Multipliers and Adjustments'!U$43:U$63,'Multipliers and Adjustments'!$B$43:$B$63,$A12,'Multipliers and Adjustments'!$C$43:$C$63,$B$1)</f>
        <v>1547249233631.0999</v>
      </c>
      <c r="T12" s="19">
        <f>SUMIFS('state calcs'!R$55:R$77,'state calcs'!$C$55:$C$77,$A12,'state calcs'!$D$55:$D$77,$B$1)*SUMIFS('Multipliers and Adjustments'!V$43:V$63,'Multipliers and Adjustments'!$B$43:$B$63,$A12,'Multipliers and Adjustments'!$C$43:$C$63,$B$1)</f>
        <v>1547249233631.0999</v>
      </c>
      <c r="U12" s="19">
        <f>SUMIFS('state calcs'!S$55:S$77,'state calcs'!$C$55:$C$77,$A12,'state calcs'!$D$55:$D$77,$B$1)*SUMIFS('Multipliers and Adjustments'!W$43:W$63,'Multipliers and Adjustments'!$B$43:$B$63,$A12,'Multipliers and Adjustments'!$C$43:$C$63,$B$1)</f>
        <v>1547249233631.0999</v>
      </c>
      <c r="V12" s="19">
        <f>SUMIFS('state calcs'!T$55:T$77,'state calcs'!$C$55:$C$77,$A12,'state calcs'!$D$55:$D$77,$B$1)*SUMIFS('Multipliers and Adjustments'!X$43:X$63,'Multipliers and Adjustments'!$B$43:$B$63,$A12,'Multipliers and Adjustments'!$C$43:$C$63,$B$1)</f>
        <v>1547249233631.0999</v>
      </c>
      <c r="W12" s="19">
        <f>SUMIFS('state calcs'!U$55:U$77,'state calcs'!$C$55:$C$77,$A12,'state calcs'!$D$55:$D$77,$B$1)*SUMIFS('Multipliers and Adjustments'!Y$43:Y$63,'Multipliers and Adjustments'!$B$43:$B$63,$A12,'Multipliers and Adjustments'!$C$43:$C$63,$B$1)</f>
        <v>1547249233631.0999</v>
      </c>
      <c r="X12" s="19">
        <f>SUMIFS('state calcs'!V$55:V$77,'state calcs'!$C$55:$C$77,$A12,'state calcs'!$D$55:$D$77,$B$1)*SUMIFS('Multipliers and Adjustments'!Z$43:Z$63,'Multipliers and Adjustments'!$B$43:$B$63,$A12,'Multipliers and Adjustments'!$C$43:$C$63,$B$1)</f>
        <v>1547249233631.0999</v>
      </c>
      <c r="Y12" s="19">
        <f>SUMIFS('state calcs'!W$55:W$77,'state calcs'!$C$55:$C$77,$A12,'state calcs'!$D$55:$D$77,$B$1)*SUMIFS('Multipliers and Adjustments'!AA$43:AA$63,'Multipliers and Adjustments'!$B$43:$B$63,$A12,'Multipliers and Adjustments'!$C$43:$C$63,$B$1)</f>
        <v>1547249233631.0999</v>
      </c>
      <c r="Z12" s="19">
        <f>SUMIFS('state calcs'!X$55:X$77,'state calcs'!$C$55:$C$77,$A12,'state calcs'!$D$55:$D$77,$B$1)*SUMIFS('Multipliers and Adjustments'!AB$43:AB$63,'Multipliers and Adjustments'!$B$43:$B$63,$A12,'Multipliers and Adjustments'!$C$43:$C$63,$B$1)</f>
        <v>1547249233631.0999</v>
      </c>
      <c r="AA12" s="19">
        <f>SUMIFS('state calcs'!Y$55:Y$77,'state calcs'!$C$55:$C$77,$A12,'state calcs'!$D$55:$D$77,$B$1)*SUMIFS('Multipliers and Adjustments'!AC$43:AC$63,'Multipliers and Adjustments'!$B$43:$B$63,$A12,'Multipliers and Adjustments'!$C$43:$C$63,$B$1)</f>
        <v>1547249233631.0999</v>
      </c>
      <c r="AB12" s="19">
        <f>SUMIFS('state calcs'!Z$55:Z$77,'state calcs'!$C$55:$C$77,$A12,'state calcs'!$D$55:$D$77,$B$1)*SUMIFS('Multipliers and Adjustments'!AD$43:AD$63,'Multipliers and Adjustments'!$B$43:$B$63,$A12,'Multipliers and Adjustments'!$C$43:$C$63,$B$1)</f>
        <v>1547249233631.0999</v>
      </c>
      <c r="AC12" s="19">
        <f>SUMIFS('state calcs'!AA$55:AA$77,'state calcs'!$C$55:$C$77,$A12,'state calcs'!$D$55:$D$77,$B$1)*SUMIFS('Multipliers and Adjustments'!AE$43:AE$63,'Multipliers and Adjustments'!$B$43:$B$63,$A12,'Multipliers and Adjustments'!$C$43:$C$63,$B$1)</f>
        <v>1547249233631.0999</v>
      </c>
      <c r="AD12" s="19">
        <f>SUMIFS('state calcs'!AB$55:AB$77,'state calcs'!$C$55:$C$77,$A12,'state calcs'!$D$55:$D$77,$B$1)*SUMIFS('Multipliers and Adjustments'!AF$43:AF$63,'Multipliers and Adjustments'!$B$43:$B$63,$A12,'Multipliers and Adjustments'!$C$43:$C$63,$B$1)</f>
        <v>1547249233631.0999</v>
      </c>
      <c r="AE12" s="19">
        <f>SUMIFS('state calcs'!AC$55:AC$77,'state calcs'!$C$55:$C$77,$A12,'state calcs'!$D$55:$D$77,$B$1)*SUMIFS('Multipliers and Adjustments'!AG$43:AG$63,'Multipliers and Adjustments'!$B$43:$B$63,$A12,'Multipliers and Adjustments'!$C$43:$C$63,$B$1)</f>
        <v>1547249233631.0999</v>
      </c>
      <c r="AF12" s="19">
        <f>SUMIFS('state calcs'!AD$55:AD$77,'state calcs'!$C$55:$C$77,$A12,'state calcs'!$D$55:$D$77,$B$1)*SUMIFS('Multipliers and Adjustments'!AH$43:AH$63,'Multipliers and Adjustments'!$B$43:$B$63,$A12,'Multipliers and Adjustments'!$C$43:$C$63,$B$1)</f>
        <v>1547249233631.0999</v>
      </c>
      <c r="AG12" s="19">
        <f>SUMIFS('state calcs'!AE$55:AE$77,'state calcs'!$C$55:$C$77,$A12,'state calcs'!$D$55:$D$77,$B$1)*SUMIFS('Multipliers and Adjustments'!AI$43:AI$63,'Multipliers and Adjustments'!$B$43:$B$63,$A12,'Multipliers and Adjustments'!$C$43:$C$63,$B$1)</f>
        <v>1547249233631.0999</v>
      </c>
      <c r="AH12" s="19">
        <f>SUMIFS('state calcs'!AF$55:AF$77,'state calcs'!$C$55:$C$77,$A12,'state calcs'!$D$55:$D$77,$B$1)*SUMIFS('Multipliers and Adjustments'!AJ$43:AJ$63,'Multipliers and Adjustments'!$B$43:$B$63,$A12,'Multipliers and Adjustments'!$C$43:$C$63,$B$1)</f>
        <v>1547249233631.0999</v>
      </c>
      <c r="AI12" s="19">
        <f>SUMIFS('state calcs'!AG$55:AG$77,'state calcs'!$C$55:$C$77,$A12,'state calcs'!$D$55:$D$77,$B$1)*SUMIFS('Multipliers and Adjustments'!AK$43:AK$63,'Multipliers and Adjustments'!$B$43:$B$63,$A12,'Multipliers and Adjustments'!$C$43:$C$63,$B$1)</f>
        <v>1547249233631.0999</v>
      </c>
      <c r="AJ12" s="19">
        <f>SUMIFS('state calcs'!AH$55:AH$77,'state calcs'!$C$55:$C$77,$A12,'state calcs'!$D$55:$D$77,$B$1)*SUMIFS('Multipliers and Adjustments'!AL$43:AL$63,'Multipliers and Adjustments'!$B$43:$B$63,$A12,'Multipliers and Adjustments'!$C$43:$C$63,$B$1)</f>
        <v>1547249233631.0999</v>
      </c>
      <c r="AK12" s="19">
        <f>SUMIFS('state calcs'!AI$55:AI$77,'state calcs'!$C$55:$C$77,$A12,'state calcs'!$D$55:$D$77,$B$1)*SUMIFS('Multipliers and Adjustments'!AM$43:AM$63,'Multipliers and Adjustments'!$B$43:$B$63,$A12,'Multipliers and Adjustments'!$C$43:$C$63,$B$1)</f>
        <v>1547249233631.0999</v>
      </c>
    </row>
    <row r="13" spans="1:37" x14ac:dyDescent="0.3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3,'Multipliers and Adjustments'!$B$43:$B$63,$A13,'Multipliers and Adjustments'!$C$43:$C$63,$B$1)</f>
        <v>0</v>
      </c>
      <c r="H13" s="19">
        <f>SUMIFS('state calcs'!F$55:F$77,'state calcs'!$C$55:$C$77,$A13,'state calcs'!$D$55:$D$77,$B$1)*SUMIFS('Multipliers and Adjustments'!J$43:J$63,'Multipliers and Adjustments'!$B$43:$B$63,$A13,'Multipliers and Adjustments'!$C$43:$C$63,$B$1)</f>
        <v>0</v>
      </c>
      <c r="I13" s="19">
        <f>SUMIFS('state calcs'!G$55:G$77,'state calcs'!$C$55:$C$77,$A13,'state calcs'!$D$55:$D$77,$B$1)*SUMIFS('Multipliers and Adjustments'!K$43:K$63,'Multipliers and Adjustments'!$B$43:$B$63,$A13,'Multipliers and Adjustments'!$C$43:$C$63,$B$1)</f>
        <v>0</v>
      </c>
      <c r="J13" s="19">
        <f>SUMIFS('state calcs'!H$55:H$77,'state calcs'!$C$55:$C$77,$A13,'state calcs'!$D$55:$D$77,$B$1)*SUMIFS('Multipliers and Adjustments'!L$43:L$63,'Multipliers and Adjustments'!$B$43:$B$63,$A13,'Multipliers and Adjustments'!$C$43:$C$63,$B$1)</f>
        <v>0</v>
      </c>
      <c r="K13" s="19">
        <f>SUMIFS('state calcs'!I$55:I$77,'state calcs'!$C$55:$C$77,$A13,'state calcs'!$D$55:$D$77,$B$1)*SUMIFS('Multipliers and Adjustments'!M$43:M$63,'Multipliers and Adjustments'!$B$43:$B$63,$A13,'Multipliers and Adjustments'!$C$43:$C$63,$B$1)</f>
        <v>0</v>
      </c>
      <c r="L13" s="19">
        <f>SUMIFS('state calcs'!J$55:J$77,'state calcs'!$C$55:$C$77,$A13,'state calcs'!$D$55:$D$77,$B$1)*SUMIFS('Multipliers and Adjustments'!N$43:N$63,'Multipliers and Adjustments'!$B$43:$B$63,$A13,'Multipliers and Adjustments'!$C$43:$C$63,$B$1)</f>
        <v>0</v>
      </c>
      <c r="M13" s="19">
        <f>SUMIFS('state calcs'!K$55:K$77,'state calcs'!$C$55:$C$77,$A13,'state calcs'!$D$55:$D$77,$B$1)*SUMIFS('Multipliers and Adjustments'!O$43:O$63,'Multipliers and Adjustments'!$B$43:$B$63,$A13,'Multipliers and Adjustments'!$C$43:$C$63,$B$1)</f>
        <v>0</v>
      </c>
      <c r="N13" s="19">
        <f>SUMIFS('state calcs'!L$55:L$77,'state calcs'!$C$55:$C$77,$A13,'state calcs'!$D$55:$D$77,$B$1)*SUMIFS('Multipliers and Adjustments'!P$43:P$63,'Multipliers and Adjustments'!$B$43:$B$63,$A13,'Multipliers and Adjustments'!$C$43:$C$63,$B$1)</f>
        <v>0</v>
      </c>
      <c r="O13" s="19">
        <f>SUMIFS('state calcs'!M$55:M$77,'state calcs'!$C$55:$C$77,$A13,'state calcs'!$D$55:$D$77,$B$1)*SUMIFS('Multipliers and Adjustments'!Q$43:Q$63,'Multipliers and Adjustments'!$B$43:$B$63,$A13,'Multipliers and Adjustments'!$C$43:$C$63,$B$1)</f>
        <v>0</v>
      </c>
      <c r="P13" s="19">
        <f>SUMIFS('state calcs'!N$55:N$77,'state calcs'!$C$55:$C$77,$A13,'state calcs'!$D$55:$D$77,$B$1)*SUMIFS('Multipliers and Adjustments'!R$43:R$63,'Multipliers and Adjustments'!$B$43:$B$63,$A13,'Multipliers and Adjustments'!$C$43:$C$63,$B$1)</f>
        <v>0</v>
      </c>
      <c r="Q13" s="19">
        <f>SUMIFS('state calcs'!O$55:O$77,'state calcs'!$C$55:$C$77,$A13,'state calcs'!$D$55:$D$77,$B$1)*SUMIFS('Multipliers and Adjustments'!S$43:S$63,'Multipliers and Adjustments'!$B$43:$B$63,$A13,'Multipliers and Adjustments'!$C$43:$C$63,$B$1)</f>
        <v>0</v>
      </c>
      <c r="R13" s="19">
        <f>SUMIFS('state calcs'!P$55:P$77,'state calcs'!$C$55:$C$77,$A13,'state calcs'!$D$55:$D$77,$B$1)*SUMIFS('Multipliers and Adjustments'!T$43:T$63,'Multipliers and Adjustments'!$B$43:$B$63,$A13,'Multipliers and Adjustments'!$C$43:$C$63,$B$1)</f>
        <v>0</v>
      </c>
      <c r="S13" s="19">
        <f>SUMIFS('state calcs'!Q$55:Q$77,'state calcs'!$C$55:$C$77,$A13,'state calcs'!$D$55:$D$77,$B$1)*SUMIFS('Multipliers and Adjustments'!U$43:U$63,'Multipliers and Adjustments'!$B$43:$B$63,$A13,'Multipliers and Adjustments'!$C$43:$C$63,$B$1)</f>
        <v>0</v>
      </c>
      <c r="T13" s="19">
        <f>SUMIFS('state calcs'!R$55:R$77,'state calcs'!$C$55:$C$77,$A13,'state calcs'!$D$55:$D$77,$B$1)*SUMIFS('Multipliers and Adjustments'!V$43:V$63,'Multipliers and Adjustments'!$B$43:$B$63,$A13,'Multipliers and Adjustments'!$C$43:$C$63,$B$1)</f>
        <v>0</v>
      </c>
      <c r="U13" s="19">
        <f>SUMIFS('state calcs'!S$55:S$77,'state calcs'!$C$55:$C$77,$A13,'state calcs'!$D$55:$D$77,$B$1)*SUMIFS('Multipliers and Adjustments'!W$43:W$63,'Multipliers and Adjustments'!$B$43:$B$63,$A13,'Multipliers and Adjustments'!$C$43:$C$63,$B$1)</f>
        <v>0</v>
      </c>
      <c r="V13" s="19">
        <f>SUMIFS('state calcs'!T$55:T$77,'state calcs'!$C$55:$C$77,$A13,'state calcs'!$D$55:$D$77,$B$1)*SUMIFS('Multipliers and Adjustments'!X$43:X$63,'Multipliers and Adjustments'!$B$43:$B$63,$A13,'Multipliers and Adjustments'!$C$43:$C$63,$B$1)</f>
        <v>0</v>
      </c>
      <c r="W13" s="19">
        <f>SUMIFS('state calcs'!U$55:U$77,'state calcs'!$C$55:$C$77,$A13,'state calcs'!$D$55:$D$77,$B$1)*SUMIFS('Multipliers and Adjustments'!Y$43:Y$63,'Multipliers and Adjustments'!$B$43:$B$63,$A13,'Multipliers and Adjustments'!$C$43:$C$63,$B$1)</f>
        <v>0</v>
      </c>
      <c r="X13" s="19">
        <f>SUMIFS('state calcs'!V$55:V$77,'state calcs'!$C$55:$C$77,$A13,'state calcs'!$D$55:$D$77,$B$1)*SUMIFS('Multipliers and Adjustments'!Z$43:Z$63,'Multipliers and Adjustments'!$B$43:$B$63,$A13,'Multipliers and Adjustments'!$C$43:$C$63,$B$1)</f>
        <v>0</v>
      </c>
      <c r="Y13" s="19">
        <f>SUMIFS('state calcs'!W$55:W$77,'state calcs'!$C$55:$C$77,$A13,'state calcs'!$D$55:$D$77,$B$1)*SUMIFS('Multipliers and Adjustments'!AA$43:AA$63,'Multipliers and Adjustments'!$B$43:$B$63,$A13,'Multipliers and Adjustments'!$C$43:$C$63,$B$1)</f>
        <v>0</v>
      </c>
      <c r="Z13" s="19">
        <f>SUMIFS('state calcs'!X$55:X$77,'state calcs'!$C$55:$C$77,$A13,'state calcs'!$D$55:$D$77,$B$1)*SUMIFS('Multipliers and Adjustments'!AB$43:AB$63,'Multipliers and Adjustments'!$B$43:$B$63,$A13,'Multipliers and Adjustments'!$C$43:$C$63,$B$1)</f>
        <v>0</v>
      </c>
      <c r="AA13" s="19">
        <f>SUMIFS('state calcs'!Y$55:Y$77,'state calcs'!$C$55:$C$77,$A13,'state calcs'!$D$55:$D$77,$B$1)*SUMIFS('Multipliers and Adjustments'!AC$43:AC$63,'Multipliers and Adjustments'!$B$43:$B$63,$A13,'Multipliers and Adjustments'!$C$43:$C$63,$B$1)</f>
        <v>0</v>
      </c>
      <c r="AB13" s="19">
        <f>SUMIFS('state calcs'!Z$55:Z$77,'state calcs'!$C$55:$C$77,$A13,'state calcs'!$D$55:$D$77,$B$1)*SUMIFS('Multipliers and Adjustments'!AD$43:AD$63,'Multipliers and Adjustments'!$B$43:$B$63,$A13,'Multipliers and Adjustments'!$C$43:$C$63,$B$1)</f>
        <v>0</v>
      </c>
      <c r="AC13" s="19">
        <f>SUMIFS('state calcs'!AA$55:AA$77,'state calcs'!$C$55:$C$77,$A13,'state calcs'!$D$55:$D$77,$B$1)*SUMIFS('Multipliers and Adjustments'!AE$43:AE$63,'Multipliers and Adjustments'!$B$43:$B$63,$A13,'Multipliers and Adjustments'!$C$43:$C$63,$B$1)</f>
        <v>0</v>
      </c>
      <c r="AD13" s="19">
        <f>SUMIFS('state calcs'!AB$55:AB$77,'state calcs'!$C$55:$C$77,$A13,'state calcs'!$D$55:$D$77,$B$1)*SUMIFS('Multipliers and Adjustments'!AF$43:AF$63,'Multipliers and Adjustments'!$B$43:$B$63,$A13,'Multipliers and Adjustments'!$C$43:$C$63,$B$1)</f>
        <v>0</v>
      </c>
      <c r="AE13" s="19">
        <f>SUMIFS('state calcs'!AC$55:AC$77,'state calcs'!$C$55:$C$77,$A13,'state calcs'!$D$55:$D$77,$B$1)*SUMIFS('Multipliers and Adjustments'!AG$43:AG$63,'Multipliers and Adjustments'!$B$43:$B$63,$A13,'Multipliers and Adjustments'!$C$43:$C$63,$B$1)</f>
        <v>0</v>
      </c>
      <c r="AF13" s="19">
        <f>SUMIFS('state calcs'!AD$55:AD$77,'state calcs'!$C$55:$C$77,$A13,'state calcs'!$D$55:$D$77,$B$1)*SUMIFS('Multipliers and Adjustments'!AH$43:AH$63,'Multipliers and Adjustments'!$B$43:$B$63,$A13,'Multipliers and Adjustments'!$C$43:$C$63,$B$1)</f>
        <v>0</v>
      </c>
      <c r="AG13" s="19">
        <f>SUMIFS('state calcs'!AE$55:AE$77,'state calcs'!$C$55:$C$77,$A13,'state calcs'!$D$55:$D$77,$B$1)*SUMIFS('Multipliers and Adjustments'!AI$43:AI$63,'Multipliers and Adjustments'!$B$43:$B$63,$A13,'Multipliers and Adjustments'!$C$43:$C$63,$B$1)</f>
        <v>0</v>
      </c>
      <c r="AH13" s="19">
        <f>SUMIFS('state calcs'!AF$55:AF$77,'state calcs'!$C$55:$C$77,$A13,'state calcs'!$D$55:$D$77,$B$1)*SUMIFS('Multipliers and Adjustments'!AJ$43:AJ$63,'Multipliers and Adjustments'!$B$43:$B$63,$A13,'Multipliers and Adjustments'!$C$43:$C$63,$B$1)</f>
        <v>0</v>
      </c>
      <c r="AI13" s="19">
        <f>SUMIFS('state calcs'!AG$55:AG$77,'state calcs'!$C$55:$C$77,$A13,'state calcs'!$D$55:$D$77,$B$1)*SUMIFS('Multipliers and Adjustments'!AK$43:AK$63,'Multipliers and Adjustments'!$B$43:$B$63,$A13,'Multipliers and Adjustments'!$C$43:$C$63,$B$1)</f>
        <v>0</v>
      </c>
      <c r="AJ13" s="19">
        <f>SUMIFS('state calcs'!AH$55:AH$77,'state calcs'!$C$55:$C$77,$A13,'state calcs'!$D$55:$D$77,$B$1)*SUMIFS('Multipliers and Adjustments'!AL$43:AL$63,'Multipliers and Adjustments'!$B$43:$B$63,$A13,'Multipliers and Adjustments'!$C$43:$C$63,$B$1)</f>
        <v>0</v>
      </c>
      <c r="AK13" s="19">
        <f>SUMIFS('state calcs'!AI$55:AI$77,'state calcs'!$C$55:$C$77,$A13,'state calcs'!$D$55:$D$77,$B$1)*SUMIFS('Multipliers and Adjustments'!AM$43:AM$63,'Multipliers and Adjustments'!$B$43:$B$63,$A13,'Multipliers and Adjustments'!$C$43:$C$63,$B$1)</f>
        <v>0</v>
      </c>
    </row>
    <row r="14" spans="1:37" x14ac:dyDescent="0.3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3,'Multipliers and Adjustments'!$B$43:$B$63,$A14,'Multipliers and Adjustments'!$C$43:$C$63,$B$1)</f>
        <v>0</v>
      </c>
      <c r="H14" s="19">
        <f>SUMIFS('state calcs'!F$55:F$77,'state calcs'!$C$55:$C$77,$A14,'state calcs'!$D$55:$D$77,$B$1)*SUMIFS('Multipliers and Adjustments'!J$43:J$63,'Multipliers and Adjustments'!$B$43:$B$63,$A14,'Multipliers and Adjustments'!$C$43:$C$63,$B$1)</f>
        <v>0</v>
      </c>
      <c r="I14" s="19">
        <f>SUMIFS('state calcs'!G$55:G$77,'state calcs'!$C$55:$C$77,$A14,'state calcs'!$D$55:$D$77,$B$1)*SUMIFS('Multipliers and Adjustments'!K$43:K$63,'Multipliers and Adjustments'!$B$43:$B$63,$A14,'Multipliers and Adjustments'!$C$43:$C$63,$B$1)</f>
        <v>0</v>
      </c>
      <c r="J14" s="19">
        <f>SUMIFS('state calcs'!H$55:H$77,'state calcs'!$C$55:$C$77,$A14,'state calcs'!$D$55:$D$77,$B$1)*SUMIFS('Multipliers and Adjustments'!L$43:L$63,'Multipliers and Adjustments'!$B$43:$B$63,$A14,'Multipliers and Adjustments'!$C$43:$C$63,$B$1)</f>
        <v>0</v>
      </c>
      <c r="K14" s="19">
        <f>SUMIFS('state calcs'!I$55:I$77,'state calcs'!$C$55:$C$77,$A14,'state calcs'!$D$55:$D$77,$B$1)*SUMIFS('Multipliers and Adjustments'!M$43:M$63,'Multipliers and Adjustments'!$B$43:$B$63,$A14,'Multipliers and Adjustments'!$C$43:$C$63,$B$1)</f>
        <v>0</v>
      </c>
      <c r="L14" s="19">
        <f>SUMIFS('state calcs'!J$55:J$77,'state calcs'!$C$55:$C$77,$A14,'state calcs'!$D$55:$D$77,$B$1)*SUMIFS('Multipliers and Adjustments'!N$43:N$63,'Multipliers and Adjustments'!$B$43:$B$63,$A14,'Multipliers and Adjustments'!$C$43:$C$63,$B$1)</f>
        <v>0</v>
      </c>
      <c r="M14" s="19">
        <f>SUMIFS('state calcs'!K$55:K$77,'state calcs'!$C$55:$C$77,$A14,'state calcs'!$D$55:$D$77,$B$1)*SUMIFS('Multipliers and Adjustments'!O$43:O$63,'Multipliers and Adjustments'!$B$43:$B$63,$A14,'Multipliers and Adjustments'!$C$43:$C$63,$B$1)</f>
        <v>0</v>
      </c>
      <c r="N14" s="19">
        <f>SUMIFS('state calcs'!L$55:L$77,'state calcs'!$C$55:$C$77,$A14,'state calcs'!$D$55:$D$77,$B$1)*SUMIFS('Multipliers and Adjustments'!P$43:P$63,'Multipliers and Adjustments'!$B$43:$B$63,$A14,'Multipliers and Adjustments'!$C$43:$C$63,$B$1)</f>
        <v>0</v>
      </c>
      <c r="O14" s="19">
        <f>SUMIFS('state calcs'!M$55:M$77,'state calcs'!$C$55:$C$77,$A14,'state calcs'!$D$55:$D$77,$B$1)*SUMIFS('Multipliers and Adjustments'!Q$43:Q$63,'Multipliers and Adjustments'!$B$43:$B$63,$A14,'Multipliers and Adjustments'!$C$43:$C$63,$B$1)</f>
        <v>0</v>
      </c>
      <c r="P14" s="19">
        <f>SUMIFS('state calcs'!N$55:N$77,'state calcs'!$C$55:$C$77,$A14,'state calcs'!$D$55:$D$77,$B$1)*SUMIFS('Multipliers and Adjustments'!R$43:R$63,'Multipliers and Adjustments'!$B$43:$B$63,$A14,'Multipliers and Adjustments'!$C$43:$C$63,$B$1)</f>
        <v>0</v>
      </c>
      <c r="Q14" s="19">
        <f>SUMIFS('state calcs'!O$55:O$77,'state calcs'!$C$55:$C$77,$A14,'state calcs'!$D$55:$D$77,$B$1)*SUMIFS('Multipliers and Adjustments'!S$43:S$63,'Multipliers and Adjustments'!$B$43:$B$63,$A14,'Multipliers and Adjustments'!$C$43:$C$63,$B$1)</f>
        <v>0</v>
      </c>
      <c r="R14" s="19">
        <f>SUMIFS('state calcs'!P$55:P$77,'state calcs'!$C$55:$C$77,$A14,'state calcs'!$D$55:$D$77,$B$1)*SUMIFS('Multipliers and Adjustments'!T$43:T$63,'Multipliers and Adjustments'!$B$43:$B$63,$A14,'Multipliers and Adjustments'!$C$43:$C$63,$B$1)</f>
        <v>0</v>
      </c>
      <c r="S14" s="19">
        <f>SUMIFS('state calcs'!Q$55:Q$77,'state calcs'!$C$55:$C$77,$A14,'state calcs'!$D$55:$D$77,$B$1)*SUMIFS('Multipliers and Adjustments'!U$43:U$63,'Multipliers and Adjustments'!$B$43:$B$63,$A14,'Multipliers and Adjustments'!$C$43:$C$63,$B$1)</f>
        <v>0</v>
      </c>
      <c r="T14" s="19">
        <f>SUMIFS('state calcs'!R$55:R$77,'state calcs'!$C$55:$C$77,$A14,'state calcs'!$D$55:$D$77,$B$1)*SUMIFS('Multipliers and Adjustments'!V$43:V$63,'Multipliers and Adjustments'!$B$43:$B$63,$A14,'Multipliers and Adjustments'!$C$43:$C$63,$B$1)</f>
        <v>0</v>
      </c>
      <c r="U14" s="19">
        <f>SUMIFS('state calcs'!S$55:S$77,'state calcs'!$C$55:$C$77,$A14,'state calcs'!$D$55:$D$77,$B$1)*SUMIFS('Multipliers and Adjustments'!W$43:W$63,'Multipliers and Adjustments'!$B$43:$B$63,$A14,'Multipliers and Adjustments'!$C$43:$C$63,$B$1)</f>
        <v>0</v>
      </c>
      <c r="V14" s="19">
        <f>SUMIFS('state calcs'!T$55:T$77,'state calcs'!$C$55:$C$77,$A14,'state calcs'!$D$55:$D$77,$B$1)*SUMIFS('Multipliers and Adjustments'!X$43:X$63,'Multipliers and Adjustments'!$B$43:$B$63,$A14,'Multipliers and Adjustments'!$C$43:$C$63,$B$1)</f>
        <v>0</v>
      </c>
      <c r="W14" s="19">
        <f>SUMIFS('state calcs'!U$55:U$77,'state calcs'!$C$55:$C$77,$A14,'state calcs'!$D$55:$D$77,$B$1)*SUMIFS('Multipliers and Adjustments'!Y$43:Y$63,'Multipliers and Adjustments'!$B$43:$B$63,$A14,'Multipliers and Adjustments'!$C$43:$C$63,$B$1)</f>
        <v>0</v>
      </c>
      <c r="X14" s="19">
        <f>SUMIFS('state calcs'!V$55:V$77,'state calcs'!$C$55:$C$77,$A14,'state calcs'!$D$55:$D$77,$B$1)*SUMIFS('Multipliers and Adjustments'!Z$43:Z$63,'Multipliers and Adjustments'!$B$43:$B$63,$A14,'Multipliers and Adjustments'!$C$43:$C$63,$B$1)</f>
        <v>0</v>
      </c>
      <c r="Y14" s="19">
        <f>SUMIFS('state calcs'!W$55:W$77,'state calcs'!$C$55:$C$77,$A14,'state calcs'!$D$55:$D$77,$B$1)*SUMIFS('Multipliers and Adjustments'!AA$43:AA$63,'Multipliers and Adjustments'!$B$43:$B$63,$A14,'Multipliers and Adjustments'!$C$43:$C$63,$B$1)</f>
        <v>0</v>
      </c>
      <c r="Z14" s="19">
        <f>SUMIFS('state calcs'!X$55:X$77,'state calcs'!$C$55:$C$77,$A14,'state calcs'!$D$55:$D$77,$B$1)*SUMIFS('Multipliers and Adjustments'!AB$43:AB$63,'Multipliers and Adjustments'!$B$43:$B$63,$A14,'Multipliers and Adjustments'!$C$43:$C$63,$B$1)</f>
        <v>0</v>
      </c>
      <c r="AA14" s="19">
        <f>SUMIFS('state calcs'!Y$55:Y$77,'state calcs'!$C$55:$C$77,$A14,'state calcs'!$D$55:$D$77,$B$1)*SUMIFS('Multipliers and Adjustments'!AC$43:AC$63,'Multipliers and Adjustments'!$B$43:$B$63,$A14,'Multipliers and Adjustments'!$C$43:$C$63,$B$1)</f>
        <v>0</v>
      </c>
      <c r="AB14" s="19">
        <f>SUMIFS('state calcs'!Z$55:Z$77,'state calcs'!$C$55:$C$77,$A14,'state calcs'!$D$55:$D$77,$B$1)*SUMIFS('Multipliers and Adjustments'!AD$43:AD$63,'Multipliers and Adjustments'!$B$43:$B$63,$A14,'Multipliers and Adjustments'!$C$43:$C$63,$B$1)</f>
        <v>0</v>
      </c>
      <c r="AC14" s="19">
        <f>SUMIFS('state calcs'!AA$55:AA$77,'state calcs'!$C$55:$C$77,$A14,'state calcs'!$D$55:$D$77,$B$1)*SUMIFS('Multipliers and Adjustments'!AE$43:AE$63,'Multipliers and Adjustments'!$B$43:$B$63,$A14,'Multipliers and Adjustments'!$C$43:$C$63,$B$1)</f>
        <v>0</v>
      </c>
      <c r="AD14" s="19">
        <f>SUMIFS('state calcs'!AB$55:AB$77,'state calcs'!$C$55:$C$77,$A14,'state calcs'!$D$55:$D$77,$B$1)*SUMIFS('Multipliers and Adjustments'!AF$43:AF$63,'Multipliers and Adjustments'!$B$43:$B$63,$A14,'Multipliers and Adjustments'!$C$43:$C$63,$B$1)</f>
        <v>0</v>
      </c>
      <c r="AE14" s="19">
        <f>SUMIFS('state calcs'!AC$55:AC$77,'state calcs'!$C$55:$C$77,$A14,'state calcs'!$D$55:$D$77,$B$1)*SUMIFS('Multipliers and Adjustments'!AG$43:AG$63,'Multipliers and Adjustments'!$B$43:$B$63,$A14,'Multipliers and Adjustments'!$C$43:$C$63,$B$1)</f>
        <v>0</v>
      </c>
      <c r="AF14" s="19">
        <f>SUMIFS('state calcs'!AD$55:AD$77,'state calcs'!$C$55:$C$77,$A14,'state calcs'!$D$55:$D$77,$B$1)*SUMIFS('Multipliers and Adjustments'!AH$43:AH$63,'Multipliers and Adjustments'!$B$43:$B$63,$A14,'Multipliers and Adjustments'!$C$43:$C$63,$B$1)</f>
        <v>0</v>
      </c>
      <c r="AG14" s="19">
        <f>SUMIFS('state calcs'!AE$55:AE$77,'state calcs'!$C$55:$C$77,$A14,'state calcs'!$D$55:$D$77,$B$1)*SUMIFS('Multipliers and Adjustments'!AI$43:AI$63,'Multipliers and Adjustments'!$B$43:$B$63,$A14,'Multipliers and Adjustments'!$C$43:$C$63,$B$1)</f>
        <v>0</v>
      </c>
      <c r="AH14" s="19">
        <f>SUMIFS('state calcs'!AF$55:AF$77,'state calcs'!$C$55:$C$77,$A14,'state calcs'!$D$55:$D$77,$B$1)*SUMIFS('Multipliers and Adjustments'!AJ$43:AJ$63,'Multipliers and Adjustments'!$B$43:$B$63,$A14,'Multipliers and Adjustments'!$C$43:$C$63,$B$1)</f>
        <v>0</v>
      </c>
      <c r="AI14" s="19">
        <f>SUMIFS('state calcs'!AG$55:AG$77,'state calcs'!$C$55:$C$77,$A14,'state calcs'!$D$55:$D$77,$B$1)*SUMIFS('Multipliers and Adjustments'!AK$43:AK$63,'Multipliers and Adjustments'!$B$43:$B$63,$A14,'Multipliers and Adjustments'!$C$43:$C$63,$B$1)</f>
        <v>0</v>
      </c>
      <c r="AJ14" s="19">
        <f>SUMIFS('state calcs'!AH$55:AH$77,'state calcs'!$C$55:$C$77,$A14,'state calcs'!$D$55:$D$77,$B$1)*SUMIFS('Multipliers and Adjustments'!AL$43:AL$63,'Multipliers and Adjustments'!$B$43:$B$63,$A14,'Multipliers and Adjustments'!$C$43:$C$63,$B$1)</f>
        <v>0</v>
      </c>
      <c r="AK14" s="19">
        <f>SUMIFS('state calcs'!AI$55:AI$77,'state calcs'!$C$55:$C$77,$A14,'state calcs'!$D$55:$D$77,$B$1)*SUMIFS('Multipliers and Adjustments'!AM$43:AM$63,'Multipliers and Adjustments'!$B$43:$B$63,$A14,'Multipliers and Adjustments'!$C$43:$C$63,$B$1)</f>
        <v>0</v>
      </c>
    </row>
    <row r="15" spans="1:37" x14ac:dyDescent="0.3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3,'Multipliers and Adjustments'!$B$43:$B$63,$A15,'Multipliers and Adjustments'!$C$43:$C$63,$B$1)</f>
        <v>1196858579474.1001</v>
      </c>
      <c r="H15" s="19">
        <f>SUMIFS('state calcs'!F$55:F$77,'state calcs'!$C$55:$C$77,$A15,'state calcs'!$D$55:$D$77,$B$1)*SUMIFS('Multipliers and Adjustments'!J$43:J$63,'Multipliers and Adjustments'!$B$43:$B$63,$A15,'Multipliers and Adjustments'!$C$43:$C$63,$B$1)</f>
        <v>1196858579474.1001</v>
      </c>
      <c r="I15" s="19">
        <f>SUMIFS('state calcs'!G$55:G$77,'state calcs'!$C$55:$C$77,$A15,'state calcs'!$D$55:$D$77,$B$1)*SUMIFS('Multipliers and Adjustments'!K$43:K$63,'Multipliers and Adjustments'!$B$43:$B$63,$A15,'Multipliers and Adjustments'!$C$43:$C$63,$B$1)</f>
        <v>1196858579474.1001</v>
      </c>
      <c r="J15" s="19">
        <f>SUMIFS('state calcs'!H$55:H$77,'state calcs'!$C$55:$C$77,$A15,'state calcs'!$D$55:$D$77,$B$1)*SUMIFS('Multipliers and Adjustments'!L$43:L$63,'Multipliers and Adjustments'!$B$43:$B$63,$A15,'Multipliers and Adjustments'!$C$43:$C$63,$B$1)</f>
        <v>1196858579474.1001</v>
      </c>
      <c r="K15" s="19">
        <f>SUMIFS('state calcs'!I$55:I$77,'state calcs'!$C$55:$C$77,$A15,'state calcs'!$D$55:$D$77,$B$1)*SUMIFS('Multipliers and Adjustments'!M$43:M$63,'Multipliers and Adjustments'!$B$43:$B$63,$A15,'Multipliers and Adjustments'!$C$43:$C$63,$B$1)</f>
        <v>1196858579474.1001</v>
      </c>
      <c r="L15" s="19">
        <f>SUMIFS('state calcs'!J$55:J$77,'state calcs'!$C$55:$C$77,$A15,'state calcs'!$D$55:$D$77,$B$1)*SUMIFS('Multipliers and Adjustments'!N$43:N$63,'Multipliers and Adjustments'!$B$43:$B$63,$A15,'Multipliers and Adjustments'!$C$43:$C$63,$B$1)</f>
        <v>1196858579474.1001</v>
      </c>
      <c r="M15" s="19">
        <f>SUMIFS('state calcs'!K$55:K$77,'state calcs'!$C$55:$C$77,$A15,'state calcs'!$D$55:$D$77,$B$1)*SUMIFS('Multipliers and Adjustments'!O$43:O$63,'Multipliers and Adjustments'!$B$43:$B$63,$A15,'Multipliers and Adjustments'!$C$43:$C$63,$B$1)</f>
        <v>1196858579474.1001</v>
      </c>
      <c r="N15" s="19">
        <f>SUMIFS('state calcs'!L$55:L$77,'state calcs'!$C$55:$C$77,$A15,'state calcs'!$D$55:$D$77,$B$1)*SUMIFS('Multipliers and Adjustments'!P$43:P$63,'Multipliers and Adjustments'!$B$43:$B$63,$A15,'Multipliers and Adjustments'!$C$43:$C$63,$B$1)</f>
        <v>1196858579474.1001</v>
      </c>
      <c r="O15" s="19">
        <f>SUMIFS('state calcs'!M$55:M$77,'state calcs'!$C$55:$C$77,$A15,'state calcs'!$D$55:$D$77,$B$1)*SUMIFS('Multipliers and Adjustments'!Q$43:Q$63,'Multipliers and Adjustments'!$B$43:$B$63,$A15,'Multipliers and Adjustments'!$C$43:$C$63,$B$1)</f>
        <v>1196858579474.1001</v>
      </c>
      <c r="P15" s="19">
        <f>SUMIFS('state calcs'!N$55:N$77,'state calcs'!$C$55:$C$77,$A15,'state calcs'!$D$55:$D$77,$B$1)*SUMIFS('Multipliers and Adjustments'!R$43:R$63,'Multipliers and Adjustments'!$B$43:$B$63,$A15,'Multipliers and Adjustments'!$C$43:$C$63,$B$1)</f>
        <v>1196858579474.1001</v>
      </c>
      <c r="Q15" s="19">
        <f>SUMIFS('state calcs'!O$55:O$77,'state calcs'!$C$55:$C$77,$A15,'state calcs'!$D$55:$D$77,$B$1)*SUMIFS('Multipliers and Adjustments'!S$43:S$63,'Multipliers and Adjustments'!$B$43:$B$63,$A15,'Multipliers and Adjustments'!$C$43:$C$63,$B$1)</f>
        <v>1196858579474.1001</v>
      </c>
      <c r="R15" s="19">
        <f>SUMIFS('state calcs'!P$55:P$77,'state calcs'!$C$55:$C$77,$A15,'state calcs'!$D$55:$D$77,$B$1)*SUMIFS('Multipliers and Adjustments'!T$43:T$63,'Multipliers and Adjustments'!$B$43:$B$63,$A15,'Multipliers and Adjustments'!$C$43:$C$63,$B$1)</f>
        <v>1196858579474.1001</v>
      </c>
      <c r="S15" s="19">
        <f>SUMIFS('state calcs'!Q$55:Q$77,'state calcs'!$C$55:$C$77,$A15,'state calcs'!$D$55:$D$77,$B$1)*SUMIFS('Multipliers and Adjustments'!U$43:U$63,'Multipliers and Adjustments'!$B$43:$B$63,$A15,'Multipliers and Adjustments'!$C$43:$C$63,$B$1)</f>
        <v>1196858579474.1001</v>
      </c>
      <c r="T15" s="19">
        <f>SUMIFS('state calcs'!R$55:R$77,'state calcs'!$C$55:$C$77,$A15,'state calcs'!$D$55:$D$77,$B$1)*SUMIFS('Multipliers and Adjustments'!V$43:V$63,'Multipliers and Adjustments'!$B$43:$B$63,$A15,'Multipliers and Adjustments'!$C$43:$C$63,$B$1)</f>
        <v>1196858579474.1001</v>
      </c>
      <c r="U15" s="19">
        <f>SUMIFS('state calcs'!S$55:S$77,'state calcs'!$C$55:$C$77,$A15,'state calcs'!$D$55:$D$77,$B$1)*SUMIFS('Multipliers and Adjustments'!W$43:W$63,'Multipliers and Adjustments'!$B$43:$B$63,$A15,'Multipliers and Adjustments'!$C$43:$C$63,$B$1)</f>
        <v>1196858579474.1001</v>
      </c>
      <c r="V15" s="19">
        <f>SUMIFS('state calcs'!T$55:T$77,'state calcs'!$C$55:$C$77,$A15,'state calcs'!$D$55:$D$77,$B$1)*SUMIFS('Multipliers and Adjustments'!X$43:X$63,'Multipliers and Adjustments'!$B$43:$B$63,$A15,'Multipliers and Adjustments'!$C$43:$C$63,$B$1)</f>
        <v>1196858579474.1001</v>
      </c>
      <c r="W15" s="19">
        <f>SUMIFS('state calcs'!U$55:U$77,'state calcs'!$C$55:$C$77,$A15,'state calcs'!$D$55:$D$77,$B$1)*SUMIFS('Multipliers and Adjustments'!Y$43:Y$63,'Multipliers and Adjustments'!$B$43:$B$63,$A15,'Multipliers and Adjustments'!$C$43:$C$63,$B$1)</f>
        <v>1196858579474.1001</v>
      </c>
      <c r="X15" s="19">
        <f>SUMIFS('state calcs'!V$55:V$77,'state calcs'!$C$55:$C$77,$A15,'state calcs'!$D$55:$D$77,$B$1)*SUMIFS('Multipliers and Adjustments'!Z$43:Z$63,'Multipliers and Adjustments'!$B$43:$B$63,$A15,'Multipliers and Adjustments'!$C$43:$C$63,$B$1)</f>
        <v>1196858579474.1001</v>
      </c>
      <c r="Y15" s="19">
        <f>SUMIFS('state calcs'!W$55:W$77,'state calcs'!$C$55:$C$77,$A15,'state calcs'!$D$55:$D$77,$B$1)*SUMIFS('Multipliers and Adjustments'!AA$43:AA$63,'Multipliers and Adjustments'!$B$43:$B$63,$A15,'Multipliers and Adjustments'!$C$43:$C$63,$B$1)</f>
        <v>1196858579474.1001</v>
      </c>
      <c r="Z15" s="19">
        <f>SUMIFS('state calcs'!X$55:X$77,'state calcs'!$C$55:$C$77,$A15,'state calcs'!$D$55:$D$77,$B$1)*SUMIFS('Multipliers and Adjustments'!AB$43:AB$63,'Multipliers and Adjustments'!$B$43:$B$63,$A15,'Multipliers and Adjustments'!$C$43:$C$63,$B$1)</f>
        <v>1196858579474.1001</v>
      </c>
      <c r="AA15" s="19">
        <f>SUMIFS('state calcs'!Y$55:Y$77,'state calcs'!$C$55:$C$77,$A15,'state calcs'!$D$55:$D$77,$B$1)*SUMIFS('Multipliers and Adjustments'!AC$43:AC$63,'Multipliers and Adjustments'!$B$43:$B$63,$A15,'Multipliers and Adjustments'!$C$43:$C$63,$B$1)</f>
        <v>1196858579474.1001</v>
      </c>
      <c r="AB15" s="19">
        <f>SUMIFS('state calcs'!Z$55:Z$77,'state calcs'!$C$55:$C$77,$A15,'state calcs'!$D$55:$D$77,$B$1)*SUMIFS('Multipliers and Adjustments'!AD$43:AD$63,'Multipliers and Adjustments'!$B$43:$B$63,$A15,'Multipliers and Adjustments'!$C$43:$C$63,$B$1)</f>
        <v>1196858579474.1001</v>
      </c>
      <c r="AC15" s="19">
        <f>SUMIFS('state calcs'!AA$55:AA$77,'state calcs'!$C$55:$C$77,$A15,'state calcs'!$D$55:$D$77,$B$1)*SUMIFS('Multipliers and Adjustments'!AE$43:AE$63,'Multipliers and Adjustments'!$B$43:$B$63,$A15,'Multipliers and Adjustments'!$C$43:$C$63,$B$1)</f>
        <v>1196858579474.1001</v>
      </c>
      <c r="AD15" s="19">
        <f>SUMIFS('state calcs'!AB$55:AB$77,'state calcs'!$C$55:$C$77,$A15,'state calcs'!$D$55:$D$77,$B$1)*SUMIFS('Multipliers and Adjustments'!AF$43:AF$63,'Multipliers and Adjustments'!$B$43:$B$63,$A15,'Multipliers and Adjustments'!$C$43:$C$63,$B$1)</f>
        <v>1196858579474.1001</v>
      </c>
      <c r="AE15" s="19">
        <f>SUMIFS('state calcs'!AC$55:AC$77,'state calcs'!$C$55:$C$77,$A15,'state calcs'!$D$55:$D$77,$B$1)*SUMIFS('Multipliers and Adjustments'!AG$43:AG$63,'Multipliers and Adjustments'!$B$43:$B$63,$A15,'Multipliers and Adjustments'!$C$43:$C$63,$B$1)</f>
        <v>1196858579474.1001</v>
      </c>
      <c r="AF15" s="19">
        <f>SUMIFS('state calcs'!AD$55:AD$77,'state calcs'!$C$55:$C$77,$A15,'state calcs'!$D$55:$D$77,$B$1)*SUMIFS('Multipliers and Adjustments'!AH$43:AH$63,'Multipliers and Adjustments'!$B$43:$B$63,$A15,'Multipliers and Adjustments'!$C$43:$C$63,$B$1)</f>
        <v>1196858579474.1001</v>
      </c>
      <c r="AG15" s="19">
        <f>SUMIFS('state calcs'!AE$55:AE$77,'state calcs'!$C$55:$C$77,$A15,'state calcs'!$D$55:$D$77,$B$1)*SUMIFS('Multipliers and Adjustments'!AI$43:AI$63,'Multipliers and Adjustments'!$B$43:$B$63,$A15,'Multipliers and Adjustments'!$C$43:$C$63,$B$1)</f>
        <v>1196858579474.1001</v>
      </c>
      <c r="AH15" s="19">
        <f>SUMIFS('state calcs'!AF$55:AF$77,'state calcs'!$C$55:$C$77,$A15,'state calcs'!$D$55:$D$77,$B$1)*SUMIFS('Multipliers and Adjustments'!AJ$43:AJ$63,'Multipliers and Adjustments'!$B$43:$B$63,$A15,'Multipliers and Adjustments'!$C$43:$C$63,$B$1)</f>
        <v>1196858579474.1001</v>
      </c>
      <c r="AI15" s="19">
        <f>SUMIFS('state calcs'!AG$55:AG$77,'state calcs'!$C$55:$C$77,$A15,'state calcs'!$D$55:$D$77,$B$1)*SUMIFS('Multipliers and Adjustments'!AK$43:AK$63,'Multipliers and Adjustments'!$B$43:$B$63,$A15,'Multipliers and Adjustments'!$C$43:$C$63,$B$1)</f>
        <v>1196858579474.1001</v>
      </c>
      <c r="AJ15" s="19">
        <f>SUMIFS('state calcs'!AH$55:AH$77,'state calcs'!$C$55:$C$77,$A15,'state calcs'!$D$55:$D$77,$B$1)*SUMIFS('Multipliers and Adjustments'!AL$43:AL$63,'Multipliers and Adjustments'!$B$43:$B$63,$A15,'Multipliers and Adjustments'!$C$43:$C$63,$B$1)</f>
        <v>1196858579474.1001</v>
      </c>
      <c r="AK15" s="19">
        <f>SUMIFS('state calcs'!AI$55:AI$77,'state calcs'!$C$55:$C$77,$A15,'state calcs'!$D$55:$D$77,$B$1)*SUMIFS('Multipliers and Adjustments'!AM$43:AM$63,'Multipliers and Adjustments'!$B$43:$B$63,$A15,'Multipliers and Adjustments'!$C$43:$C$63,$B$1)</f>
        <v>1196858579474.1001</v>
      </c>
    </row>
    <row r="16" spans="1:37" x14ac:dyDescent="0.3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3,'Multipliers and Adjustments'!$B$43:$B$63,$A16,'Multipliers and Adjustments'!$C$43:$C$63,$B$1)</f>
        <v>0</v>
      </c>
      <c r="H16" s="19">
        <f>SUMIFS('state calcs'!F$55:F$77,'state calcs'!$C$55:$C$77,$A16,'state calcs'!$D$55:$D$77,$B$1)*SUMIFS('Multipliers and Adjustments'!J$43:J$63,'Multipliers and Adjustments'!$B$43:$B$63,$A16,'Multipliers and Adjustments'!$C$43:$C$63,$B$1)</f>
        <v>0</v>
      </c>
      <c r="I16" s="19">
        <f>SUMIFS('state calcs'!G$55:G$77,'state calcs'!$C$55:$C$77,$A16,'state calcs'!$D$55:$D$77,$B$1)*SUMIFS('Multipliers and Adjustments'!K$43:K$63,'Multipliers and Adjustments'!$B$43:$B$63,$A16,'Multipliers and Adjustments'!$C$43:$C$63,$B$1)</f>
        <v>0</v>
      </c>
      <c r="J16" s="19">
        <f>SUMIFS('state calcs'!H$55:H$77,'state calcs'!$C$55:$C$77,$A16,'state calcs'!$D$55:$D$77,$B$1)*SUMIFS('Multipliers and Adjustments'!L$43:L$63,'Multipliers and Adjustments'!$B$43:$B$63,$A16,'Multipliers and Adjustments'!$C$43:$C$63,$B$1)</f>
        <v>0</v>
      </c>
      <c r="K16" s="19">
        <f>SUMIFS('state calcs'!I$55:I$77,'state calcs'!$C$55:$C$77,$A16,'state calcs'!$D$55:$D$77,$B$1)*SUMIFS('Multipliers and Adjustments'!M$43:M$63,'Multipliers and Adjustments'!$B$43:$B$63,$A16,'Multipliers and Adjustments'!$C$43:$C$63,$B$1)</f>
        <v>0</v>
      </c>
      <c r="L16" s="19">
        <f>SUMIFS('state calcs'!J$55:J$77,'state calcs'!$C$55:$C$77,$A16,'state calcs'!$D$55:$D$77,$B$1)*SUMIFS('Multipliers and Adjustments'!N$43:N$63,'Multipliers and Adjustments'!$B$43:$B$63,$A16,'Multipliers and Adjustments'!$C$43:$C$63,$B$1)</f>
        <v>0</v>
      </c>
      <c r="M16" s="19">
        <f>SUMIFS('state calcs'!K$55:K$77,'state calcs'!$C$55:$C$77,$A16,'state calcs'!$D$55:$D$77,$B$1)*SUMIFS('Multipliers and Adjustments'!O$43:O$63,'Multipliers and Adjustments'!$B$43:$B$63,$A16,'Multipliers and Adjustments'!$C$43:$C$63,$B$1)</f>
        <v>0</v>
      </c>
      <c r="N16" s="19">
        <f>SUMIFS('state calcs'!L$55:L$77,'state calcs'!$C$55:$C$77,$A16,'state calcs'!$D$55:$D$77,$B$1)*SUMIFS('Multipliers and Adjustments'!P$43:P$63,'Multipliers and Adjustments'!$B$43:$B$63,$A16,'Multipliers and Adjustments'!$C$43:$C$63,$B$1)</f>
        <v>0</v>
      </c>
      <c r="O16" s="19">
        <f>SUMIFS('state calcs'!M$55:M$77,'state calcs'!$C$55:$C$77,$A16,'state calcs'!$D$55:$D$77,$B$1)*SUMIFS('Multipliers and Adjustments'!Q$43:Q$63,'Multipliers and Adjustments'!$B$43:$B$63,$A16,'Multipliers and Adjustments'!$C$43:$C$63,$B$1)</f>
        <v>0</v>
      </c>
      <c r="P16" s="19">
        <f>SUMIFS('state calcs'!N$55:N$77,'state calcs'!$C$55:$C$77,$A16,'state calcs'!$D$55:$D$77,$B$1)*SUMIFS('Multipliers and Adjustments'!R$43:R$63,'Multipliers and Adjustments'!$B$43:$B$63,$A16,'Multipliers and Adjustments'!$C$43:$C$63,$B$1)</f>
        <v>0</v>
      </c>
      <c r="Q16" s="19">
        <f>SUMIFS('state calcs'!O$55:O$77,'state calcs'!$C$55:$C$77,$A16,'state calcs'!$D$55:$D$77,$B$1)*SUMIFS('Multipliers and Adjustments'!S$43:S$63,'Multipliers and Adjustments'!$B$43:$B$63,$A16,'Multipliers and Adjustments'!$C$43:$C$63,$B$1)</f>
        <v>0</v>
      </c>
      <c r="R16" s="19">
        <f>SUMIFS('state calcs'!P$55:P$77,'state calcs'!$C$55:$C$77,$A16,'state calcs'!$D$55:$D$77,$B$1)*SUMIFS('Multipliers and Adjustments'!T$43:T$63,'Multipliers and Adjustments'!$B$43:$B$63,$A16,'Multipliers and Adjustments'!$C$43:$C$63,$B$1)</f>
        <v>0</v>
      </c>
      <c r="S16" s="19">
        <f>SUMIFS('state calcs'!Q$55:Q$77,'state calcs'!$C$55:$C$77,$A16,'state calcs'!$D$55:$D$77,$B$1)*SUMIFS('Multipliers and Adjustments'!U$43:U$63,'Multipliers and Adjustments'!$B$43:$B$63,$A16,'Multipliers and Adjustments'!$C$43:$C$63,$B$1)</f>
        <v>0</v>
      </c>
      <c r="T16" s="19">
        <f>SUMIFS('state calcs'!R$55:R$77,'state calcs'!$C$55:$C$77,$A16,'state calcs'!$D$55:$D$77,$B$1)*SUMIFS('Multipliers and Adjustments'!V$43:V$63,'Multipliers and Adjustments'!$B$43:$B$63,$A16,'Multipliers and Adjustments'!$C$43:$C$63,$B$1)</f>
        <v>0</v>
      </c>
      <c r="U16" s="19">
        <f>SUMIFS('state calcs'!S$55:S$77,'state calcs'!$C$55:$C$77,$A16,'state calcs'!$D$55:$D$77,$B$1)*SUMIFS('Multipliers and Adjustments'!W$43:W$63,'Multipliers and Adjustments'!$B$43:$B$63,$A16,'Multipliers and Adjustments'!$C$43:$C$63,$B$1)</f>
        <v>0</v>
      </c>
      <c r="V16" s="19">
        <f>SUMIFS('state calcs'!T$55:T$77,'state calcs'!$C$55:$C$77,$A16,'state calcs'!$D$55:$D$77,$B$1)*SUMIFS('Multipliers and Adjustments'!X$43:X$63,'Multipliers and Adjustments'!$B$43:$B$63,$A16,'Multipliers and Adjustments'!$C$43:$C$63,$B$1)</f>
        <v>0</v>
      </c>
      <c r="W16" s="19">
        <f>SUMIFS('state calcs'!U$55:U$77,'state calcs'!$C$55:$C$77,$A16,'state calcs'!$D$55:$D$77,$B$1)*SUMIFS('Multipliers and Adjustments'!Y$43:Y$63,'Multipliers and Adjustments'!$B$43:$B$63,$A16,'Multipliers and Adjustments'!$C$43:$C$63,$B$1)</f>
        <v>0</v>
      </c>
      <c r="X16" s="19">
        <f>SUMIFS('state calcs'!V$55:V$77,'state calcs'!$C$55:$C$77,$A16,'state calcs'!$D$55:$D$77,$B$1)*SUMIFS('Multipliers and Adjustments'!Z$43:Z$63,'Multipliers and Adjustments'!$B$43:$B$63,$A16,'Multipliers and Adjustments'!$C$43:$C$63,$B$1)</f>
        <v>0</v>
      </c>
      <c r="Y16" s="19">
        <f>SUMIFS('state calcs'!W$55:W$77,'state calcs'!$C$55:$C$77,$A16,'state calcs'!$D$55:$D$77,$B$1)*SUMIFS('Multipliers and Adjustments'!AA$43:AA$63,'Multipliers and Adjustments'!$B$43:$B$63,$A16,'Multipliers and Adjustments'!$C$43:$C$63,$B$1)</f>
        <v>0</v>
      </c>
      <c r="Z16" s="19">
        <f>SUMIFS('state calcs'!X$55:X$77,'state calcs'!$C$55:$C$77,$A16,'state calcs'!$D$55:$D$77,$B$1)*SUMIFS('Multipliers and Adjustments'!AB$43:AB$63,'Multipliers and Adjustments'!$B$43:$B$63,$A16,'Multipliers and Adjustments'!$C$43:$C$63,$B$1)</f>
        <v>0</v>
      </c>
      <c r="AA16" s="19">
        <f>SUMIFS('state calcs'!Y$55:Y$77,'state calcs'!$C$55:$C$77,$A16,'state calcs'!$D$55:$D$77,$B$1)*SUMIFS('Multipliers and Adjustments'!AC$43:AC$63,'Multipliers and Adjustments'!$B$43:$B$63,$A16,'Multipliers and Adjustments'!$C$43:$C$63,$B$1)</f>
        <v>0</v>
      </c>
      <c r="AB16" s="19">
        <f>SUMIFS('state calcs'!Z$55:Z$77,'state calcs'!$C$55:$C$77,$A16,'state calcs'!$D$55:$D$77,$B$1)*SUMIFS('Multipliers and Adjustments'!AD$43:AD$63,'Multipliers and Adjustments'!$B$43:$B$63,$A16,'Multipliers and Adjustments'!$C$43:$C$63,$B$1)</f>
        <v>0</v>
      </c>
      <c r="AC16" s="19">
        <f>SUMIFS('state calcs'!AA$55:AA$77,'state calcs'!$C$55:$C$77,$A16,'state calcs'!$D$55:$D$77,$B$1)*SUMIFS('Multipliers and Adjustments'!AE$43:AE$63,'Multipliers and Adjustments'!$B$43:$B$63,$A16,'Multipliers and Adjustments'!$C$43:$C$63,$B$1)</f>
        <v>0</v>
      </c>
      <c r="AD16" s="19">
        <f>SUMIFS('state calcs'!AB$55:AB$77,'state calcs'!$C$55:$C$77,$A16,'state calcs'!$D$55:$D$77,$B$1)*SUMIFS('Multipliers and Adjustments'!AF$43:AF$63,'Multipliers and Adjustments'!$B$43:$B$63,$A16,'Multipliers and Adjustments'!$C$43:$C$63,$B$1)</f>
        <v>0</v>
      </c>
      <c r="AE16" s="19">
        <f>SUMIFS('state calcs'!AC$55:AC$77,'state calcs'!$C$55:$C$77,$A16,'state calcs'!$D$55:$D$77,$B$1)*SUMIFS('Multipliers and Adjustments'!AG$43:AG$63,'Multipliers and Adjustments'!$B$43:$B$63,$A16,'Multipliers and Adjustments'!$C$43:$C$63,$B$1)</f>
        <v>0</v>
      </c>
      <c r="AF16" s="19">
        <f>SUMIFS('state calcs'!AD$55:AD$77,'state calcs'!$C$55:$C$77,$A16,'state calcs'!$D$55:$D$77,$B$1)*SUMIFS('Multipliers and Adjustments'!AH$43:AH$63,'Multipliers and Adjustments'!$B$43:$B$63,$A16,'Multipliers and Adjustments'!$C$43:$C$63,$B$1)</f>
        <v>0</v>
      </c>
      <c r="AG16" s="19">
        <f>SUMIFS('state calcs'!AE$55:AE$77,'state calcs'!$C$55:$C$77,$A16,'state calcs'!$D$55:$D$77,$B$1)*SUMIFS('Multipliers and Adjustments'!AI$43:AI$63,'Multipliers and Adjustments'!$B$43:$B$63,$A16,'Multipliers and Adjustments'!$C$43:$C$63,$B$1)</f>
        <v>0</v>
      </c>
      <c r="AH16" s="19">
        <f>SUMIFS('state calcs'!AF$55:AF$77,'state calcs'!$C$55:$C$77,$A16,'state calcs'!$D$55:$D$77,$B$1)*SUMIFS('Multipliers and Adjustments'!AJ$43:AJ$63,'Multipliers and Adjustments'!$B$43:$B$63,$A16,'Multipliers and Adjustments'!$C$43:$C$63,$B$1)</f>
        <v>0</v>
      </c>
      <c r="AI16" s="19">
        <f>SUMIFS('state calcs'!AG$55:AG$77,'state calcs'!$C$55:$C$77,$A16,'state calcs'!$D$55:$D$77,$B$1)*SUMIFS('Multipliers and Adjustments'!AK$43:AK$63,'Multipliers and Adjustments'!$B$43:$B$63,$A16,'Multipliers and Adjustments'!$C$43:$C$63,$B$1)</f>
        <v>0</v>
      </c>
      <c r="AJ16" s="19">
        <f>SUMIFS('state calcs'!AH$55:AH$77,'state calcs'!$C$55:$C$77,$A16,'state calcs'!$D$55:$D$77,$B$1)*SUMIFS('Multipliers and Adjustments'!AL$43:AL$63,'Multipliers and Adjustments'!$B$43:$B$63,$A16,'Multipliers and Adjustments'!$C$43:$C$63,$B$1)</f>
        <v>0</v>
      </c>
      <c r="AK16" s="19">
        <f>SUMIFS('state calcs'!AI$55:AI$77,'state calcs'!$C$55:$C$77,$A16,'state calcs'!$D$55:$D$77,$B$1)*SUMIFS('Multipliers and Adjustments'!AM$43:AM$63,'Multipliers and Adjustments'!$B$43:$B$63,$A16,'Multipliers and Adjustments'!$C$43:$C$63,$B$1)</f>
        <v>0</v>
      </c>
    </row>
    <row r="17" spans="1:37" x14ac:dyDescent="0.3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3,'Multipliers and Adjustments'!$B$43:$B$63,$A17,'Multipliers and Adjustments'!$C$43:$C$63,$B$1)</f>
        <v>0</v>
      </c>
      <c r="H17" s="19">
        <f>SUMIFS('state calcs'!F$55:F$77,'state calcs'!$C$55:$C$77,$A17,'state calcs'!$D$55:$D$77,$B$1)*SUMIFS('Multipliers and Adjustments'!J$43:J$63,'Multipliers and Adjustments'!$B$43:$B$63,$A17,'Multipliers and Adjustments'!$C$43:$C$63,$B$1)</f>
        <v>0</v>
      </c>
      <c r="I17" s="19">
        <f>SUMIFS('state calcs'!G$55:G$77,'state calcs'!$C$55:$C$77,$A17,'state calcs'!$D$55:$D$77,$B$1)*SUMIFS('Multipliers and Adjustments'!K$43:K$63,'Multipliers and Adjustments'!$B$43:$B$63,$A17,'Multipliers and Adjustments'!$C$43:$C$63,$B$1)</f>
        <v>0</v>
      </c>
      <c r="J17" s="19">
        <f>SUMIFS('state calcs'!H$55:H$77,'state calcs'!$C$55:$C$77,$A17,'state calcs'!$D$55:$D$77,$B$1)*SUMIFS('Multipliers and Adjustments'!L$43:L$63,'Multipliers and Adjustments'!$B$43:$B$63,$A17,'Multipliers and Adjustments'!$C$43:$C$63,$B$1)</f>
        <v>0</v>
      </c>
      <c r="K17" s="19">
        <f>SUMIFS('state calcs'!I$55:I$77,'state calcs'!$C$55:$C$77,$A17,'state calcs'!$D$55:$D$77,$B$1)*SUMIFS('Multipliers and Adjustments'!M$43:M$63,'Multipliers and Adjustments'!$B$43:$B$63,$A17,'Multipliers and Adjustments'!$C$43:$C$63,$B$1)</f>
        <v>0</v>
      </c>
      <c r="L17" s="19">
        <f>SUMIFS('state calcs'!J$55:J$77,'state calcs'!$C$55:$C$77,$A17,'state calcs'!$D$55:$D$77,$B$1)*SUMIFS('Multipliers and Adjustments'!N$43:N$63,'Multipliers and Adjustments'!$B$43:$B$63,$A17,'Multipliers and Adjustments'!$C$43:$C$63,$B$1)</f>
        <v>0</v>
      </c>
      <c r="M17" s="19">
        <f>SUMIFS('state calcs'!K$55:K$77,'state calcs'!$C$55:$C$77,$A17,'state calcs'!$D$55:$D$77,$B$1)*SUMIFS('Multipliers and Adjustments'!O$43:O$63,'Multipliers and Adjustments'!$B$43:$B$63,$A17,'Multipliers and Adjustments'!$C$43:$C$63,$B$1)</f>
        <v>0</v>
      </c>
      <c r="N17" s="19">
        <f>SUMIFS('state calcs'!L$55:L$77,'state calcs'!$C$55:$C$77,$A17,'state calcs'!$D$55:$D$77,$B$1)*SUMIFS('Multipliers and Adjustments'!P$43:P$63,'Multipliers and Adjustments'!$B$43:$B$63,$A17,'Multipliers and Adjustments'!$C$43:$C$63,$B$1)</f>
        <v>0</v>
      </c>
      <c r="O17" s="19">
        <f>SUMIFS('state calcs'!M$55:M$77,'state calcs'!$C$55:$C$77,$A17,'state calcs'!$D$55:$D$77,$B$1)*SUMIFS('Multipliers and Adjustments'!Q$43:Q$63,'Multipliers and Adjustments'!$B$43:$B$63,$A17,'Multipliers and Adjustments'!$C$43:$C$63,$B$1)</f>
        <v>0</v>
      </c>
      <c r="P17" s="19">
        <f>SUMIFS('state calcs'!N$55:N$77,'state calcs'!$C$55:$C$77,$A17,'state calcs'!$D$55:$D$77,$B$1)*SUMIFS('Multipliers and Adjustments'!R$43:R$63,'Multipliers and Adjustments'!$B$43:$B$63,$A17,'Multipliers and Adjustments'!$C$43:$C$63,$B$1)</f>
        <v>0</v>
      </c>
      <c r="Q17" s="19">
        <f>SUMIFS('state calcs'!O$55:O$77,'state calcs'!$C$55:$C$77,$A17,'state calcs'!$D$55:$D$77,$B$1)*SUMIFS('Multipliers and Adjustments'!S$43:S$63,'Multipliers and Adjustments'!$B$43:$B$63,$A17,'Multipliers and Adjustments'!$C$43:$C$63,$B$1)</f>
        <v>0</v>
      </c>
      <c r="R17" s="19">
        <f>SUMIFS('state calcs'!P$55:P$77,'state calcs'!$C$55:$C$77,$A17,'state calcs'!$D$55:$D$77,$B$1)*SUMIFS('Multipliers and Adjustments'!T$43:T$63,'Multipliers and Adjustments'!$B$43:$B$63,$A17,'Multipliers and Adjustments'!$C$43:$C$63,$B$1)</f>
        <v>0</v>
      </c>
      <c r="S17" s="19">
        <f>SUMIFS('state calcs'!Q$55:Q$77,'state calcs'!$C$55:$C$77,$A17,'state calcs'!$D$55:$D$77,$B$1)*SUMIFS('Multipliers and Adjustments'!U$43:U$63,'Multipliers and Adjustments'!$B$43:$B$63,$A17,'Multipliers and Adjustments'!$C$43:$C$63,$B$1)</f>
        <v>0</v>
      </c>
      <c r="T17" s="19">
        <f>SUMIFS('state calcs'!R$55:R$77,'state calcs'!$C$55:$C$77,$A17,'state calcs'!$D$55:$D$77,$B$1)*SUMIFS('Multipliers and Adjustments'!V$43:V$63,'Multipliers and Adjustments'!$B$43:$B$63,$A17,'Multipliers and Adjustments'!$C$43:$C$63,$B$1)</f>
        <v>0</v>
      </c>
      <c r="U17" s="19">
        <f>SUMIFS('state calcs'!S$55:S$77,'state calcs'!$C$55:$C$77,$A17,'state calcs'!$D$55:$D$77,$B$1)*SUMIFS('Multipliers and Adjustments'!W$43:W$63,'Multipliers and Adjustments'!$B$43:$B$63,$A17,'Multipliers and Adjustments'!$C$43:$C$63,$B$1)</f>
        <v>0</v>
      </c>
      <c r="V17" s="19">
        <f>SUMIFS('state calcs'!T$55:T$77,'state calcs'!$C$55:$C$77,$A17,'state calcs'!$D$55:$D$77,$B$1)*SUMIFS('Multipliers and Adjustments'!X$43:X$63,'Multipliers and Adjustments'!$B$43:$B$63,$A17,'Multipliers and Adjustments'!$C$43:$C$63,$B$1)</f>
        <v>0</v>
      </c>
      <c r="W17" s="19">
        <f>SUMIFS('state calcs'!U$55:U$77,'state calcs'!$C$55:$C$77,$A17,'state calcs'!$D$55:$D$77,$B$1)*SUMIFS('Multipliers and Adjustments'!Y$43:Y$63,'Multipliers and Adjustments'!$B$43:$B$63,$A17,'Multipliers and Adjustments'!$C$43:$C$63,$B$1)</f>
        <v>0</v>
      </c>
      <c r="X17" s="19">
        <f>SUMIFS('state calcs'!V$55:V$77,'state calcs'!$C$55:$C$77,$A17,'state calcs'!$D$55:$D$77,$B$1)*SUMIFS('Multipliers and Adjustments'!Z$43:Z$63,'Multipliers and Adjustments'!$B$43:$B$63,$A17,'Multipliers and Adjustments'!$C$43:$C$63,$B$1)</f>
        <v>0</v>
      </c>
      <c r="Y17" s="19">
        <f>SUMIFS('state calcs'!W$55:W$77,'state calcs'!$C$55:$C$77,$A17,'state calcs'!$D$55:$D$77,$B$1)*SUMIFS('Multipliers and Adjustments'!AA$43:AA$63,'Multipliers and Adjustments'!$B$43:$B$63,$A17,'Multipliers and Adjustments'!$C$43:$C$63,$B$1)</f>
        <v>0</v>
      </c>
      <c r="Z17" s="19">
        <f>SUMIFS('state calcs'!X$55:X$77,'state calcs'!$C$55:$C$77,$A17,'state calcs'!$D$55:$D$77,$B$1)*SUMIFS('Multipliers and Adjustments'!AB$43:AB$63,'Multipliers and Adjustments'!$B$43:$B$63,$A17,'Multipliers and Adjustments'!$C$43:$C$63,$B$1)</f>
        <v>0</v>
      </c>
      <c r="AA17" s="19">
        <f>SUMIFS('state calcs'!Y$55:Y$77,'state calcs'!$C$55:$C$77,$A17,'state calcs'!$D$55:$D$77,$B$1)*SUMIFS('Multipliers and Adjustments'!AC$43:AC$63,'Multipliers and Adjustments'!$B$43:$B$63,$A17,'Multipliers and Adjustments'!$C$43:$C$63,$B$1)</f>
        <v>0</v>
      </c>
      <c r="AB17" s="19">
        <f>SUMIFS('state calcs'!Z$55:Z$77,'state calcs'!$C$55:$C$77,$A17,'state calcs'!$D$55:$D$77,$B$1)*SUMIFS('Multipliers and Adjustments'!AD$43:AD$63,'Multipliers and Adjustments'!$B$43:$B$63,$A17,'Multipliers and Adjustments'!$C$43:$C$63,$B$1)</f>
        <v>0</v>
      </c>
      <c r="AC17" s="19">
        <f>SUMIFS('state calcs'!AA$55:AA$77,'state calcs'!$C$55:$C$77,$A17,'state calcs'!$D$55:$D$77,$B$1)*SUMIFS('Multipliers and Adjustments'!AE$43:AE$63,'Multipliers and Adjustments'!$B$43:$B$63,$A17,'Multipliers and Adjustments'!$C$43:$C$63,$B$1)</f>
        <v>0</v>
      </c>
      <c r="AD17" s="19">
        <f>SUMIFS('state calcs'!AB$55:AB$77,'state calcs'!$C$55:$C$77,$A17,'state calcs'!$D$55:$D$77,$B$1)*SUMIFS('Multipliers and Adjustments'!AF$43:AF$63,'Multipliers and Adjustments'!$B$43:$B$63,$A17,'Multipliers and Adjustments'!$C$43:$C$63,$B$1)</f>
        <v>0</v>
      </c>
      <c r="AE17" s="19">
        <f>SUMIFS('state calcs'!AC$55:AC$77,'state calcs'!$C$55:$C$77,$A17,'state calcs'!$D$55:$D$77,$B$1)*SUMIFS('Multipliers and Adjustments'!AG$43:AG$63,'Multipliers and Adjustments'!$B$43:$B$63,$A17,'Multipliers and Adjustments'!$C$43:$C$63,$B$1)</f>
        <v>0</v>
      </c>
      <c r="AF17" s="19">
        <f>SUMIFS('state calcs'!AD$55:AD$77,'state calcs'!$C$55:$C$77,$A17,'state calcs'!$D$55:$D$77,$B$1)*SUMIFS('Multipliers and Adjustments'!AH$43:AH$63,'Multipliers and Adjustments'!$B$43:$B$63,$A17,'Multipliers and Adjustments'!$C$43:$C$63,$B$1)</f>
        <v>0</v>
      </c>
      <c r="AG17" s="19">
        <f>SUMIFS('state calcs'!AE$55:AE$77,'state calcs'!$C$55:$C$77,$A17,'state calcs'!$D$55:$D$77,$B$1)*SUMIFS('Multipliers and Adjustments'!AI$43:AI$63,'Multipliers and Adjustments'!$B$43:$B$63,$A17,'Multipliers and Adjustments'!$C$43:$C$63,$B$1)</f>
        <v>0</v>
      </c>
      <c r="AH17" s="19">
        <f>SUMIFS('state calcs'!AF$55:AF$77,'state calcs'!$C$55:$C$77,$A17,'state calcs'!$D$55:$D$77,$B$1)*SUMIFS('Multipliers and Adjustments'!AJ$43:AJ$63,'Multipliers and Adjustments'!$B$43:$B$63,$A17,'Multipliers and Adjustments'!$C$43:$C$63,$B$1)</f>
        <v>0</v>
      </c>
      <c r="AI17" s="19">
        <f>SUMIFS('state calcs'!AG$55:AG$77,'state calcs'!$C$55:$C$77,$A17,'state calcs'!$D$55:$D$77,$B$1)*SUMIFS('Multipliers and Adjustments'!AK$43:AK$63,'Multipliers and Adjustments'!$B$43:$B$63,$A17,'Multipliers and Adjustments'!$C$43:$C$63,$B$1)</f>
        <v>0</v>
      </c>
      <c r="AJ17" s="19">
        <f>SUMIFS('state calcs'!AH$55:AH$77,'state calcs'!$C$55:$C$77,$A17,'state calcs'!$D$55:$D$77,$B$1)*SUMIFS('Multipliers and Adjustments'!AL$43:AL$63,'Multipliers and Adjustments'!$B$43:$B$63,$A17,'Multipliers and Adjustments'!$C$43:$C$63,$B$1)</f>
        <v>0</v>
      </c>
      <c r="AK17" s="19">
        <f>SUMIFS('state calcs'!AI$55:AI$77,'state calcs'!$C$55:$C$77,$A17,'state calcs'!$D$55:$D$77,$B$1)*SUMIFS('Multipliers and Adjustments'!AM$43:AM$63,'Multipliers and Adjustments'!$B$43:$B$63,$A17,'Multipliers and Adjustments'!$C$43:$C$63,$B$1)</f>
        <v>0</v>
      </c>
    </row>
    <row r="18" spans="1:37" x14ac:dyDescent="0.3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3,'Multipliers and Adjustments'!$B$43:$B$63,$A18,'Multipliers and Adjustments'!$C$43:$C$63,$B$1)</f>
        <v>0</v>
      </c>
      <c r="H18" s="19">
        <f>SUMIFS('state calcs'!F$55:F$77,'state calcs'!$C$55:$C$77,$A18,'state calcs'!$D$55:$D$77,$B$1)*SUMIFS('Multipliers and Adjustments'!J$43:J$63,'Multipliers and Adjustments'!$B$43:$B$63,$A18,'Multipliers and Adjustments'!$C$43:$C$63,$B$1)</f>
        <v>0</v>
      </c>
      <c r="I18" s="19">
        <f>SUMIFS('state calcs'!G$55:G$77,'state calcs'!$C$55:$C$77,$A18,'state calcs'!$D$55:$D$77,$B$1)*SUMIFS('Multipliers and Adjustments'!K$43:K$63,'Multipliers and Adjustments'!$B$43:$B$63,$A18,'Multipliers and Adjustments'!$C$43:$C$63,$B$1)</f>
        <v>0</v>
      </c>
      <c r="J18" s="19">
        <f>SUMIFS('state calcs'!H$55:H$77,'state calcs'!$C$55:$C$77,$A18,'state calcs'!$D$55:$D$77,$B$1)*SUMIFS('Multipliers and Adjustments'!L$43:L$63,'Multipliers and Adjustments'!$B$43:$B$63,$A18,'Multipliers and Adjustments'!$C$43:$C$63,$B$1)</f>
        <v>0</v>
      </c>
      <c r="K18" s="19">
        <f>SUMIFS('state calcs'!I$55:I$77,'state calcs'!$C$55:$C$77,$A18,'state calcs'!$D$55:$D$77,$B$1)*SUMIFS('Multipliers and Adjustments'!M$43:M$63,'Multipliers and Adjustments'!$B$43:$B$63,$A18,'Multipliers and Adjustments'!$C$43:$C$63,$B$1)</f>
        <v>0</v>
      </c>
      <c r="L18" s="19">
        <f>SUMIFS('state calcs'!J$55:J$77,'state calcs'!$C$55:$C$77,$A18,'state calcs'!$D$55:$D$77,$B$1)*SUMIFS('Multipliers and Adjustments'!N$43:N$63,'Multipliers and Adjustments'!$B$43:$B$63,$A18,'Multipliers and Adjustments'!$C$43:$C$63,$B$1)</f>
        <v>0</v>
      </c>
      <c r="M18" s="19">
        <f>SUMIFS('state calcs'!K$55:K$77,'state calcs'!$C$55:$C$77,$A18,'state calcs'!$D$55:$D$77,$B$1)*SUMIFS('Multipliers and Adjustments'!O$43:O$63,'Multipliers and Adjustments'!$B$43:$B$63,$A18,'Multipliers and Adjustments'!$C$43:$C$63,$B$1)</f>
        <v>0</v>
      </c>
      <c r="N18" s="19">
        <f>SUMIFS('state calcs'!L$55:L$77,'state calcs'!$C$55:$C$77,$A18,'state calcs'!$D$55:$D$77,$B$1)*SUMIFS('Multipliers and Adjustments'!P$43:P$63,'Multipliers and Adjustments'!$B$43:$B$63,$A18,'Multipliers and Adjustments'!$C$43:$C$63,$B$1)</f>
        <v>0</v>
      </c>
      <c r="O18" s="19">
        <f>SUMIFS('state calcs'!M$55:M$77,'state calcs'!$C$55:$C$77,$A18,'state calcs'!$D$55:$D$77,$B$1)*SUMIFS('Multipliers and Adjustments'!Q$43:Q$63,'Multipliers and Adjustments'!$B$43:$B$63,$A18,'Multipliers and Adjustments'!$C$43:$C$63,$B$1)</f>
        <v>0</v>
      </c>
      <c r="P18" s="19">
        <f>SUMIFS('state calcs'!N$55:N$77,'state calcs'!$C$55:$C$77,$A18,'state calcs'!$D$55:$D$77,$B$1)*SUMIFS('Multipliers and Adjustments'!R$43:R$63,'Multipliers and Adjustments'!$B$43:$B$63,$A18,'Multipliers and Adjustments'!$C$43:$C$63,$B$1)</f>
        <v>0</v>
      </c>
      <c r="Q18" s="19">
        <f>SUMIFS('state calcs'!O$55:O$77,'state calcs'!$C$55:$C$77,$A18,'state calcs'!$D$55:$D$77,$B$1)*SUMIFS('Multipliers and Adjustments'!S$43:S$63,'Multipliers and Adjustments'!$B$43:$B$63,$A18,'Multipliers and Adjustments'!$C$43:$C$63,$B$1)</f>
        <v>0</v>
      </c>
      <c r="R18" s="19">
        <f>SUMIFS('state calcs'!P$55:P$77,'state calcs'!$C$55:$C$77,$A18,'state calcs'!$D$55:$D$77,$B$1)*SUMIFS('Multipliers and Adjustments'!T$43:T$63,'Multipliers and Adjustments'!$B$43:$B$63,$A18,'Multipliers and Adjustments'!$C$43:$C$63,$B$1)</f>
        <v>0</v>
      </c>
      <c r="S18" s="19">
        <f>SUMIFS('state calcs'!Q$55:Q$77,'state calcs'!$C$55:$C$77,$A18,'state calcs'!$D$55:$D$77,$B$1)*SUMIFS('Multipliers and Adjustments'!U$43:U$63,'Multipliers and Adjustments'!$B$43:$B$63,$A18,'Multipliers and Adjustments'!$C$43:$C$63,$B$1)</f>
        <v>0</v>
      </c>
      <c r="T18" s="19">
        <f>SUMIFS('state calcs'!R$55:R$77,'state calcs'!$C$55:$C$77,$A18,'state calcs'!$D$55:$D$77,$B$1)*SUMIFS('Multipliers and Adjustments'!V$43:V$63,'Multipliers and Adjustments'!$B$43:$B$63,$A18,'Multipliers and Adjustments'!$C$43:$C$63,$B$1)</f>
        <v>0</v>
      </c>
      <c r="U18" s="19">
        <f>SUMIFS('state calcs'!S$55:S$77,'state calcs'!$C$55:$C$77,$A18,'state calcs'!$D$55:$D$77,$B$1)*SUMIFS('Multipliers and Adjustments'!W$43:W$63,'Multipliers and Adjustments'!$B$43:$B$63,$A18,'Multipliers and Adjustments'!$C$43:$C$63,$B$1)</f>
        <v>0</v>
      </c>
      <c r="V18" s="19">
        <f>SUMIFS('state calcs'!T$55:T$77,'state calcs'!$C$55:$C$77,$A18,'state calcs'!$D$55:$D$77,$B$1)*SUMIFS('Multipliers and Adjustments'!X$43:X$63,'Multipliers and Adjustments'!$B$43:$B$63,$A18,'Multipliers and Adjustments'!$C$43:$C$63,$B$1)</f>
        <v>0</v>
      </c>
      <c r="W18" s="19">
        <f>SUMIFS('state calcs'!U$55:U$77,'state calcs'!$C$55:$C$77,$A18,'state calcs'!$D$55:$D$77,$B$1)*SUMIFS('Multipliers and Adjustments'!Y$43:Y$63,'Multipliers and Adjustments'!$B$43:$B$63,$A18,'Multipliers and Adjustments'!$C$43:$C$63,$B$1)</f>
        <v>0</v>
      </c>
      <c r="X18" s="19">
        <f>SUMIFS('state calcs'!V$55:V$77,'state calcs'!$C$55:$C$77,$A18,'state calcs'!$D$55:$D$77,$B$1)*SUMIFS('Multipliers and Adjustments'!Z$43:Z$63,'Multipliers and Adjustments'!$B$43:$B$63,$A18,'Multipliers and Adjustments'!$C$43:$C$63,$B$1)</f>
        <v>0</v>
      </c>
      <c r="Y18" s="19">
        <f>SUMIFS('state calcs'!W$55:W$77,'state calcs'!$C$55:$C$77,$A18,'state calcs'!$D$55:$D$77,$B$1)*SUMIFS('Multipliers and Adjustments'!AA$43:AA$63,'Multipliers and Adjustments'!$B$43:$B$63,$A18,'Multipliers and Adjustments'!$C$43:$C$63,$B$1)</f>
        <v>0</v>
      </c>
      <c r="Z18" s="19">
        <f>SUMIFS('state calcs'!X$55:X$77,'state calcs'!$C$55:$C$77,$A18,'state calcs'!$D$55:$D$77,$B$1)*SUMIFS('Multipliers and Adjustments'!AB$43:AB$63,'Multipliers and Adjustments'!$B$43:$B$63,$A18,'Multipliers and Adjustments'!$C$43:$C$63,$B$1)</f>
        <v>0</v>
      </c>
      <c r="AA18" s="19">
        <f>SUMIFS('state calcs'!Y$55:Y$77,'state calcs'!$C$55:$C$77,$A18,'state calcs'!$D$55:$D$77,$B$1)*SUMIFS('Multipliers and Adjustments'!AC$43:AC$63,'Multipliers and Adjustments'!$B$43:$B$63,$A18,'Multipliers and Adjustments'!$C$43:$C$63,$B$1)</f>
        <v>0</v>
      </c>
      <c r="AB18" s="19">
        <f>SUMIFS('state calcs'!Z$55:Z$77,'state calcs'!$C$55:$C$77,$A18,'state calcs'!$D$55:$D$77,$B$1)*SUMIFS('Multipliers and Adjustments'!AD$43:AD$63,'Multipliers and Adjustments'!$B$43:$B$63,$A18,'Multipliers and Adjustments'!$C$43:$C$63,$B$1)</f>
        <v>0</v>
      </c>
      <c r="AC18" s="19">
        <f>SUMIFS('state calcs'!AA$55:AA$77,'state calcs'!$C$55:$C$77,$A18,'state calcs'!$D$55:$D$77,$B$1)*SUMIFS('Multipliers and Adjustments'!AE$43:AE$63,'Multipliers and Adjustments'!$B$43:$B$63,$A18,'Multipliers and Adjustments'!$C$43:$C$63,$B$1)</f>
        <v>0</v>
      </c>
      <c r="AD18" s="19">
        <f>SUMIFS('state calcs'!AB$55:AB$77,'state calcs'!$C$55:$C$77,$A18,'state calcs'!$D$55:$D$77,$B$1)*SUMIFS('Multipliers and Adjustments'!AF$43:AF$63,'Multipliers and Adjustments'!$B$43:$B$63,$A18,'Multipliers and Adjustments'!$C$43:$C$63,$B$1)</f>
        <v>0</v>
      </c>
      <c r="AE18" s="19">
        <f>SUMIFS('state calcs'!AC$55:AC$77,'state calcs'!$C$55:$C$77,$A18,'state calcs'!$D$55:$D$77,$B$1)*SUMIFS('Multipliers and Adjustments'!AG$43:AG$63,'Multipliers and Adjustments'!$B$43:$B$63,$A18,'Multipliers and Adjustments'!$C$43:$C$63,$B$1)</f>
        <v>0</v>
      </c>
      <c r="AF18" s="19">
        <f>SUMIFS('state calcs'!AD$55:AD$77,'state calcs'!$C$55:$C$77,$A18,'state calcs'!$D$55:$D$77,$B$1)*SUMIFS('Multipliers and Adjustments'!AH$43:AH$63,'Multipliers and Adjustments'!$B$43:$B$63,$A18,'Multipliers and Adjustments'!$C$43:$C$63,$B$1)</f>
        <v>0</v>
      </c>
      <c r="AG18" s="19">
        <f>SUMIFS('state calcs'!AE$55:AE$77,'state calcs'!$C$55:$C$77,$A18,'state calcs'!$D$55:$D$77,$B$1)*SUMIFS('Multipliers and Adjustments'!AI$43:AI$63,'Multipliers and Adjustments'!$B$43:$B$63,$A18,'Multipliers and Adjustments'!$C$43:$C$63,$B$1)</f>
        <v>0</v>
      </c>
      <c r="AH18" s="19">
        <f>SUMIFS('state calcs'!AF$55:AF$77,'state calcs'!$C$55:$C$77,$A18,'state calcs'!$D$55:$D$77,$B$1)*SUMIFS('Multipliers and Adjustments'!AJ$43:AJ$63,'Multipliers and Adjustments'!$B$43:$B$63,$A18,'Multipliers and Adjustments'!$C$43:$C$63,$B$1)</f>
        <v>0</v>
      </c>
      <c r="AI18" s="19">
        <f>SUMIFS('state calcs'!AG$55:AG$77,'state calcs'!$C$55:$C$77,$A18,'state calcs'!$D$55:$D$77,$B$1)*SUMIFS('Multipliers and Adjustments'!AK$43:AK$63,'Multipliers and Adjustments'!$B$43:$B$63,$A18,'Multipliers and Adjustments'!$C$43:$C$63,$B$1)</f>
        <v>0</v>
      </c>
      <c r="AJ18" s="19">
        <f>SUMIFS('state calcs'!AH$55:AH$77,'state calcs'!$C$55:$C$77,$A18,'state calcs'!$D$55:$D$77,$B$1)*SUMIFS('Multipliers and Adjustments'!AL$43:AL$63,'Multipliers and Adjustments'!$B$43:$B$63,$A18,'Multipliers and Adjustments'!$C$43:$C$63,$B$1)</f>
        <v>0</v>
      </c>
      <c r="AK18" s="19">
        <f>SUMIFS('state calcs'!AI$55:AI$77,'state calcs'!$C$55:$C$77,$A18,'state calcs'!$D$55:$D$77,$B$1)*SUMIFS('Multipliers and Adjustments'!AM$43:AM$63,'Multipliers and Adjustments'!$B$43:$B$63,$A18,'Multipliers and Adjustments'!$C$43:$C$63,$B$1)</f>
        <v>0</v>
      </c>
    </row>
    <row r="19" spans="1:37" x14ac:dyDescent="0.3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3,'Multipliers and Adjustments'!$B$43:$B$63,$A19,'Multipliers and Adjustments'!$C$43:$C$63,$B$1)</f>
        <v>0</v>
      </c>
      <c r="H19" s="19">
        <f>SUMIFS('state calcs'!F$55:F$77,'state calcs'!$C$55:$C$77,$A19,'state calcs'!$D$55:$D$77,$B$1)*SUMIFS('Multipliers and Adjustments'!J$43:J$63,'Multipliers and Adjustments'!$B$43:$B$63,$A19,'Multipliers and Adjustments'!$C$43:$C$63,$B$1)</f>
        <v>0</v>
      </c>
      <c r="I19" s="19">
        <f>SUMIFS('state calcs'!G$55:G$77,'state calcs'!$C$55:$C$77,$A19,'state calcs'!$D$55:$D$77,$B$1)*SUMIFS('Multipliers and Adjustments'!K$43:K$63,'Multipliers and Adjustments'!$B$43:$B$63,$A19,'Multipliers and Adjustments'!$C$43:$C$63,$B$1)</f>
        <v>0</v>
      </c>
      <c r="J19" s="19">
        <f>SUMIFS('state calcs'!H$55:H$77,'state calcs'!$C$55:$C$77,$A19,'state calcs'!$D$55:$D$77,$B$1)*SUMIFS('Multipliers and Adjustments'!L$43:L$63,'Multipliers and Adjustments'!$B$43:$B$63,$A19,'Multipliers and Adjustments'!$C$43:$C$63,$B$1)</f>
        <v>0</v>
      </c>
      <c r="K19" s="19">
        <f>SUMIFS('state calcs'!I$55:I$77,'state calcs'!$C$55:$C$77,$A19,'state calcs'!$D$55:$D$77,$B$1)*SUMIFS('Multipliers and Adjustments'!M$43:M$63,'Multipliers and Adjustments'!$B$43:$B$63,$A19,'Multipliers and Adjustments'!$C$43:$C$63,$B$1)</f>
        <v>0</v>
      </c>
      <c r="L19" s="19">
        <f>SUMIFS('state calcs'!J$55:J$77,'state calcs'!$C$55:$C$77,$A19,'state calcs'!$D$55:$D$77,$B$1)*SUMIFS('Multipliers and Adjustments'!N$43:N$63,'Multipliers and Adjustments'!$B$43:$B$63,$A19,'Multipliers and Adjustments'!$C$43:$C$63,$B$1)</f>
        <v>0</v>
      </c>
      <c r="M19" s="19">
        <f>SUMIFS('state calcs'!K$55:K$77,'state calcs'!$C$55:$C$77,$A19,'state calcs'!$D$55:$D$77,$B$1)*SUMIFS('Multipliers and Adjustments'!O$43:O$63,'Multipliers and Adjustments'!$B$43:$B$63,$A19,'Multipliers and Adjustments'!$C$43:$C$63,$B$1)</f>
        <v>0</v>
      </c>
      <c r="N19" s="19">
        <f>SUMIFS('state calcs'!L$55:L$77,'state calcs'!$C$55:$C$77,$A19,'state calcs'!$D$55:$D$77,$B$1)*SUMIFS('Multipliers and Adjustments'!P$43:P$63,'Multipliers and Adjustments'!$B$43:$B$63,$A19,'Multipliers and Adjustments'!$C$43:$C$63,$B$1)</f>
        <v>0</v>
      </c>
      <c r="O19" s="19">
        <f>SUMIFS('state calcs'!M$55:M$77,'state calcs'!$C$55:$C$77,$A19,'state calcs'!$D$55:$D$77,$B$1)*SUMIFS('Multipliers and Adjustments'!Q$43:Q$63,'Multipliers and Adjustments'!$B$43:$B$63,$A19,'Multipliers and Adjustments'!$C$43:$C$63,$B$1)</f>
        <v>0</v>
      </c>
      <c r="P19" s="19">
        <f>SUMIFS('state calcs'!N$55:N$77,'state calcs'!$C$55:$C$77,$A19,'state calcs'!$D$55:$D$77,$B$1)*SUMIFS('Multipliers and Adjustments'!R$43:R$63,'Multipliers and Adjustments'!$B$43:$B$63,$A19,'Multipliers and Adjustments'!$C$43:$C$63,$B$1)</f>
        <v>0</v>
      </c>
      <c r="Q19" s="19">
        <f>SUMIFS('state calcs'!O$55:O$77,'state calcs'!$C$55:$C$77,$A19,'state calcs'!$D$55:$D$77,$B$1)*SUMIFS('Multipliers and Adjustments'!S$43:S$63,'Multipliers and Adjustments'!$B$43:$B$63,$A19,'Multipliers and Adjustments'!$C$43:$C$63,$B$1)</f>
        <v>0</v>
      </c>
      <c r="R19" s="19">
        <f>SUMIFS('state calcs'!P$55:P$77,'state calcs'!$C$55:$C$77,$A19,'state calcs'!$D$55:$D$77,$B$1)*SUMIFS('Multipliers and Adjustments'!T$43:T$63,'Multipliers and Adjustments'!$B$43:$B$63,$A19,'Multipliers and Adjustments'!$C$43:$C$63,$B$1)</f>
        <v>0</v>
      </c>
      <c r="S19" s="19">
        <f>SUMIFS('state calcs'!Q$55:Q$77,'state calcs'!$C$55:$C$77,$A19,'state calcs'!$D$55:$D$77,$B$1)*SUMIFS('Multipliers and Adjustments'!U$43:U$63,'Multipliers and Adjustments'!$B$43:$B$63,$A19,'Multipliers and Adjustments'!$C$43:$C$63,$B$1)</f>
        <v>0</v>
      </c>
      <c r="T19" s="19">
        <f>SUMIFS('state calcs'!R$55:R$77,'state calcs'!$C$55:$C$77,$A19,'state calcs'!$D$55:$D$77,$B$1)*SUMIFS('Multipliers and Adjustments'!V$43:V$63,'Multipliers and Adjustments'!$B$43:$B$63,$A19,'Multipliers and Adjustments'!$C$43:$C$63,$B$1)</f>
        <v>0</v>
      </c>
      <c r="U19" s="19">
        <f>SUMIFS('state calcs'!S$55:S$77,'state calcs'!$C$55:$C$77,$A19,'state calcs'!$D$55:$D$77,$B$1)*SUMIFS('Multipliers and Adjustments'!W$43:W$63,'Multipliers and Adjustments'!$B$43:$B$63,$A19,'Multipliers and Adjustments'!$C$43:$C$63,$B$1)</f>
        <v>0</v>
      </c>
      <c r="V19" s="19">
        <f>SUMIFS('state calcs'!T$55:T$77,'state calcs'!$C$55:$C$77,$A19,'state calcs'!$D$55:$D$77,$B$1)*SUMIFS('Multipliers and Adjustments'!X$43:X$63,'Multipliers and Adjustments'!$B$43:$B$63,$A19,'Multipliers and Adjustments'!$C$43:$C$63,$B$1)</f>
        <v>0</v>
      </c>
      <c r="W19" s="19">
        <f>SUMIFS('state calcs'!U$55:U$77,'state calcs'!$C$55:$C$77,$A19,'state calcs'!$D$55:$D$77,$B$1)*SUMIFS('Multipliers and Adjustments'!Y$43:Y$63,'Multipliers and Adjustments'!$B$43:$B$63,$A19,'Multipliers and Adjustments'!$C$43:$C$63,$B$1)</f>
        <v>0</v>
      </c>
      <c r="X19" s="19">
        <f>SUMIFS('state calcs'!V$55:V$77,'state calcs'!$C$55:$C$77,$A19,'state calcs'!$D$55:$D$77,$B$1)*SUMIFS('Multipliers and Adjustments'!Z$43:Z$63,'Multipliers and Adjustments'!$B$43:$B$63,$A19,'Multipliers and Adjustments'!$C$43:$C$63,$B$1)</f>
        <v>0</v>
      </c>
      <c r="Y19" s="19">
        <f>SUMIFS('state calcs'!W$55:W$77,'state calcs'!$C$55:$C$77,$A19,'state calcs'!$D$55:$D$77,$B$1)*SUMIFS('Multipliers and Adjustments'!AA$43:AA$63,'Multipliers and Adjustments'!$B$43:$B$63,$A19,'Multipliers and Adjustments'!$C$43:$C$63,$B$1)</f>
        <v>0</v>
      </c>
      <c r="Z19" s="19">
        <f>SUMIFS('state calcs'!X$55:X$77,'state calcs'!$C$55:$C$77,$A19,'state calcs'!$D$55:$D$77,$B$1)*SUMIFS('Multipliers and Adjustments'!AB$43:AB$63,'Multipliers and Adjustments'!$B$43:$B$63,$A19,'Multipliers and Adjustments'!$C$43:$C$63,$B$1)</f>
        <v>0</v>
      </c>
      <c r="AA19" s="19">
        <f>SUMIFS('state calcs'!Y$55:Y$77,'state calcs'!$C$55:$C$77,$A19,'state calcs'!$D$55:$D$77,$B$1)*SUMIFS('Multipliers and Adjustments'!AC$43:AC$63,'Multipliers and Adjustments'!$B$43:$B$63,$A19,'Multipliers and Adjustments'!$C$43:$C$63,$B$1)</f>
        <v>0</v>
      </c>
      <c r="AB19" s="19">
        <f>SUMIFS('state calcs'!Z$55:Z$77,'state calcs'!$C$55:$C$77,$A19,'state calcs'!$D$55:$D$77,$B$1)*SUMIFS('Multipliers and Adjustments'!AD$43:AD$63,'Multipliers and Adjustments'!$B$43:$B$63,$A19,'Multipliers and Adjustments'!$C$43:$C$63,$B$1)</f>
        <v>0</v>
      </c>
      <c r="AC19" s="19">
        <f>SUMIFS('state calcs'!AA$55:AA$77,'state calcs'!$C$55:$C$77,$A19,'state calcs'!$D$55:$D$77,$B$1)*SUMIFS('Multipliers and Adjustments'!AE$43:AE$63,'Multipliers and Adjustments'!$B$43:$B$63,$A19,'Multipliers and Adjustments'!$C$43:$C$63,$B$1)</f>
        <v>0</v>
      </c>
      <c r="AD19" s="19">
        <f>SUMIFS('state calcs'!AB$55:AB$77,'state calcs'!$C$55:$C$77,$A19,'state calcs'!$D$55:$D$77,$B$1)*SUMIFS('Multipliers and Adjustments'!AF$43:AF$63,'Multipliers and Adjustments'!$B$43:$B$63,$A19,'Multipliers and Adjustments'!$C$43:$C$63,$B$1)</f>
        <v>0</v>
      </c>
      <c r="AE19" s="19">
        <f>SUMIFS('state calcs'!AC$55:AC$77,'state calcs'!$C$55:$C$77,$A19,'state calcs'!$D$55:$D$77,$B$1)*SUMIFS('Multipliers and Adjustments'!AG$43:AG$63,'Multipliers and Adjustments'!$B$43:$B$63,$A19,'Multipliers and Adjustments'!$C$43:$C$63,$B$1)</f>
        <v>0</v>
      </c>
      <c r="AF19" s="19">
        <f>SUMIFS('state calcs'!AD$55:AD$77,'state calcs'!$C$55:$C$77,$A19,'state calcs'!$D$55:$D$77,$B$1)*SUMIFS('Multipliers and Adjustments'!AH$43:AH$63,'Multipliers and Adjustments'!$B$43:$B$63,$A19,'Multipliers and Adjustments'!$C$43:$C$63,$B$1)</f>
        <v>0</v>
      </c>
      <c r="AG19" s="19">
        <f>SUMIFS('state calcs'!AE$55:AE$77,'state calcs'!$C$55:$C$77,$A19,'state calcs'!$D$55:$D$77,$B$1)*SUMIFS('Multipliers and Adjustments'!AI$43:AI$63,'Multipliers and Adjustments'!$B$43:$B$63,$A19,'Multipliers and Adjustments'!$C$43:$C$63,$B$1)</f>
        <v>0</v>
      </c>
      <c r="AH19" s="19">
        <f>SUMIFS('state calcs'!AF$55:AF$77,'state calcs'!$C$55:$C$77,$A19,'state calcs'!$D$55:$D$77,$B$1)*SUMIFS('Multipliers and Adjustments'!AJ$43:AJ$63,'Multipliers and Adjustments'!$B$43:$B$63,$A19,'Multipliers and Adjustments'!$C$43:$C$63,$B$1)</f>
        <v>0</v>
      </c>
      <c r="AI19" s="19">
        <f>SUMIFS('state calcs'!AG$55:AG$77,'state calcs'!$C$55:$C$77,$A19,'state calcs'!$D$55:$D$77,$B$1)*SUMIFS('Multipliers and Adjustments'!AK$43:AK$63,'Multipliers and Adjustments'!$B$43:$B$63,$A19,'Multipliers and Adjustments'!$C$43:$C$63,$B$1)</f>
        <v>0</v>
      </c>
      <c r="AJ19" s="19">
        <f>SUMIFS('state calcs'!AH$55:AH$77,'state calcs'!$C$55:$C$77,$A19,'state calcs'!$D$55:$D$77,$B$1)*SUMIFS('Multipliers and Adjustments'!AL$43:AL$63,'Multipliers and Adjustments'!$B$43:$B$63,$A19,'Multipliers and Adjustments'!$C$43:$C$63,$B$1)</f>
        <v>0</v>
      </c>
      <c r="AK19" s="19">
        <f>SUMIFS('state calcs'!AI$55:AI$77,'state calcs'!$C$55:$C$77,$A19,'state calcs'!$D$55:$D$77,$B$1)*SUMIFS('Multipliers and Adjustments'!AM$43:AM$63,'Multipliers and Adjustments'!$B$43:$B$63,$A19,'Multipliers and Adjustments'!$C$43:$C$63,$B$1)</f>
        <v>0</v>
      </c>
    </row>
    <row r="20" spans="1:37" x14ac:dyDescent="0.3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3,'Multipliers and Adjustments'!$B$43:$B$63,$A20,'Multipliers and Adjustments'!$C$43:$C$63,$B$1)</f>
        <v>0</v>
      </c>
      <c r="H20" s="19">
        <f>SUMIFS('state calcs'!F$55:F$77,'state calcs'!$C$55:$C$77,$A20,'state calcs'!$D$55:$D$77,$B$1)*SUMIFS('Multipliers and Adjustments'!J$43:J$63,'Multipliers and Adjustments'!$B$43:$B$63,$A20,'Multipliers and Adjustments'!$C$43:$C$63,$B$1)</f>
        <v>0</v>
      </c>
      <c r="I20" s="19">
        <f>SUMIFS('state calcs'!G$55:G$77,'state calcs'!$C$55:$C$77,$A20,'state calcs'!$D$55:$D$77,$B$1)*SUMIFS('Multipliers and Adjustments'!K$43:K$63,'Multipliers and Adjustments'!$B$43:$B$63,$A20,'Multipliers and Adjustments'!$C$43:$C$63,$B$1)</f>
        <v>0</v>
      </c>
      <c r="J20" s="19">
        <f>SUMIFS('state calcs'!H$55:H$77,'state calcs'!$C$55:$C$77,$A20,'state calcs'!$D$55:$D$77,$B$1)*SUMIFS('Multipliers and Adjustments'!L$43:L$63,'Multipliers and Adjustments'!$B$43:$B$63,$A20,'Multipliers and Adjustments'!$C$43:$C$63,$B$1)</f>
        <v>0</v>
      </c>
      <c r="K20" s="19">
        <f>SUMIFS('state calcs'!I$55:I$77,'state calcs'!$C$55:$C$77,$A20,'state calcs'!$D$55:$D$77,$B$1)*SUMIFS('Multipliers and Adjustments'!M$43:M$63,'Multipliers and Adjustments'!$B$43:$B$63,$A20,'Multipliers and Adjustments'!$C$43:$C$63,$B$1)</f>
        <v>0</v>
      </c>
      <c r="L20" s="19">
        <f>SUMIFS('state calcs'!J$55:J$77,'state calcs'!$C$55:$C$77,$A20,'state calcs'!$D$55:$D$77,$B$1)*SUMIFS('Multipliers and Adjustments'!N$43:N$63,'Multipliers and Adjustments'!$B$43:$B$63,$A20,'Multipliers and Adjustments'!$C$43:$C$63,$B$1)</f>
        <v>0</v>
      </c>
      <c r="M20" s="19">
        <f>SUMIFS('state calcs'!K$55:K$77,'state calcs'!$C$55:$C$77,$A20,'state calcs'!$D$55:$D$77,$B$1)*SUMIFS('Multipliers and Adjustments'!O$43:O$63,'Multipliers and Adjustments'!$B$43:$B$63,$A20,'Multipliers and Adjustments'!$C$43:$C$63,$B$1)</f>
        <v>0</v>
      </c>
      <c r="N20" s="19">
        <f>SUMIFS('state calcs'!L$55:L$77,'state calcs'!$C$55:$C$77,$A20,'state calcs'!$D$55:$D$77,$B$1)*SUMIFS('Multipliers and Adjustments'!P$43:P$63,'Multipliers and Adjustments'!$B$43:$B$63,$A20,'Multipliers and Adjustments'!$C$43:$C$63,$B$1)</f>
        <v>0</v>
      </c>
      <c r="O20" s="19">
        <f>SUMIFS('state calcs'!M$55:M$77,'state calcs'!$C$55:$C$77,$A20,'state calcs'!$D$55:$D$77,$B$1)*SUMIFS('Multipliers and Adjustments'!Q$43:Q$63,'Multipliers and Adjustments'!$B$43:$B$63,$A20,'Multipliers and Adjustments'!$C$43:$C$63,$B$1)</f>
        <v>0</v>
      </c>
      <c r="P20" s="19">
        <f>SUMIFS('state calcs'!N$55:N$77,'state calcs'!$C$55:$C$77,$A20,'state calcs'!$D$55:$D$77,$B$1)*SUMIFS('Multipliers and Adjustments'!R$43:R$63,'Multipliers and Adjustments'!$B$43:$B$63,$A20,'Multipliers and Adjustments'!$C$43:$C$63,$B$1)</f>
        <v>0</v>
      </c>
      <c r="Q20" s="19">
        <f>SUMIFS('state calcs'!O$55:O$77,'state calcs'!$C$55:$C$77,$A20,'state calcs'!$D$55:$D$77,$B$1)*SUMIFS('Multipliers and Adjustments'!S$43:S$63,'Multipliers and Adjustments'!$B$43:$B$63,$A20,'Multipliers and Adjustments'!$C$43:$C$63,$B$1)</f>
        <v>0</v>
      </c>
      <c r="R20" s="19">
        <f>SUMIFS('state calcs'!P$55:P$77,'state calcs'!$C$55:$C$77,$A20,'state calcs'!$D$55:$D$77,$B$1)*SUMIFS('Multipliers and Adjustments'!T$43:T$63,'Multipliers and Adjustments'!$B$43:$B$63,$A20,'Multipliers and Adjustments'!$C$43:$C$63,$B$1)</f>
        <v>0</v>
      </c>
      <c r="S20" s="19">
        <f>SUMIFS('state calcs'!Q$55:Q$77,'state calcs'!$C$55:$C$77,$A20,'state calcs'!$D$55:$D$77,$B$1)*SUMIFS('Multipliers and Adjustments'!U$43:U$63,'Multipliers and Adjustments'!$B$43:$B$63,$A20,'Multipliers and Adjustments'!$C$43:$C$63,$B$1)</f>
        <v>0</v>
      </c>
      <c r="T20" s="19">
        <f>SUMIFS('state calcs'!R$55:R$77,'state calcs'!$C$55:$C$77,$A20,'state calcs'!$D$55:$D$77,$B$1)*SUMIFS('Multipliers and Adjustments'!V$43:V$63,'Multipliers and Adjustments'!$B$43:$B$63,$A20,'Multipliers and Adjustments'!$C$43:$C$63,$B$1)</f>
        <v>0</v>
      </c>
      <c r="U20" s="19">
        <f>SUMIFS('state calcs'!S$55:S$77,'state calcs'!$C$55:$C$77,$A20,'state calcs'!$D$55:$D$77,$B$1)*SUMIFS('Multipliers and Adjustments'!W$43:W$63,'Multipliers and Adjustments'!$B$43:$B$63,$A20,'Multipliers and Adjustments'!$C$43:$C$63,$B$1)</f>
        <v>0</v>
      </c>
      <c r="V20" s="19">
        <f>SUMIFS('state calcs'!T$55:T$77,'state calcs'!$C$55:$C$77,$A20,'state calcs'!$D$55:$D$77,$B$1)*SUMIFS('Multipliers and Adjustments'!X$43:X$63,'Multipliers and Adjustments'!$B$43:$B$63,$A20,'Multipliers and Adjustments'!$C$43:$C$63,$B$1)</f>
        <v>0</v>
      </c>
      <c r="W20" s="19">
        <f>SUMIFS('state calcs'!U$55:U$77,'state calcs'!$C$55:$C$77,$A20,'state calcs'!$D$55:$D$77,$B$1)*SUMIFS('Multipliers and Adjustments'!Y$43:Y$63,'Multipliers and Adjustments'!$B$43:$B$63,$A20,'Multipliers and Adjustments'!$C$43:$C$63,$B$1)</f>
        <v>0</v>
      </c>
      <c r="X20" s="19">
        <f>SUMIFS('state calcs'!V$55:V$77,'state calcs'!$C$55:$C$77,$A20,'state calcs'!$D$55:$D$77,$B$1)*SUMIFS('Multipliers and Adjustments'!Z$43:Z$63,'Multipliers and Adjustments'!$B$43:$B$63,$A20,'Multipliers and Adjustments'!$C$43:$C$63,$B$1)</f>
        <v>0</v>
      </c>
      <c r="Y20" s="19">
        <f>SUMIFS('state calcs'!W$55:W$77,'state calcs'!$C$55:$C$77,$A20,'state calcs'!$D$55:$D$77,$B$1)*SUMIFS('Multipliers and Adjustments'!AA$43:AA$63,'Multipliers and Adjustments'!$B$43:$B$63,$A20,'Multipliers and Adjustments'!$C$43:$C$63,$B$1)</f>
        <v>0</v>
      </c>
      <c r="Z20" s="19">
        <f>SUMIFS('state calcs'!X$55:X$77,'state calcs'!$C$55:$C$77,$A20,'state calcs'!$D$55:$D$77,$B$1)*SUMIFS('Multipliers and Adjustments'!AB$43:AB$63,'Multipliers and Adjustments'!$B$43:$B$63,$A20,'Multipliers and Adjustments'!$C$43:$C$63,$B$1)</f>
        <v>0</v>
      </c>
      <c r="AA20" s="19">
        <f>SUMIFS('state calcs'!Y$55:Y$77,'state calcs'!$C$55:$C$77,$A20,'state calcs'!$D$55:$D$77,$B$1)*SUMIFS('Multipliers and Adjustments'!AC$43:AC$63,'Multipliers and Adjustments'!$B$43:$B$63,$A20,'Multipliers and Adjustments'!$C$43:$C$63,$B$1)</f>
        <v>0</v>
      </c>
      <c r="AB20" s="19">
        <f>SUMIFS('state calcs'!Z$55:Z$77,'state calcs'!$C$55:$C$77,$A20,'state calcs'!$D$55:$D$77,$B$1)*SUMIFS('Multipliers and Adjustments'!AD$43:AD$63,'Multipliers and Adjustments'!$B$43:$B$63,$A20,'Multipliers and Adjustments'!$C$43:$C$63,$B$1)</f>
        <v>0</v>
      </c>
      <c r="AC20" s="19">
        <f>SUMIFS('state calcs'!AA$55:AA$77,'state calcs'!$C$55:$C$77,$A20,'state calcs'!$D$55:$D$77,$B$1)*SUMIFS('Multipliers and Adjustments'!AE$43:AE$63,'Multipliers and Adjustments'!$B$43:$B$63,$A20,'Multipliers and Adjustments'!$C$43:$C$63,$B$1)</f>
        <v>0</v>
      </c>
      <c r="AD20" s="19">
        <f>SUMIFS('state calcs'!AB$55:AB$77,'state calcs'!$C$55:$C$77,$A20,'state calcs'!$D$55:$D$77,$B$1)*SUMIFS('Multipliers and Adjustments'!AF$43:AF$63,'Multipliers and Adjustments'!$B$43:$B$63,$A20,'Multipliers and Adjustments'!$C$43:$C$63,$B$1)</f>
        <v>0</v>
      </c>
      <c r="AE20" s="19">
        <f>SUMIFS('state calcs'!AC$55:AC$77,'state calcs'!$C$55:$C$77,$A20,'state calcs'!$D$55:$D$77,$B$1)*SUMIFS('Multipliers and Adjustments'!AG$43:AG$63,'Multipliers and Adjustments'!$B$43:$B$63,$A20,'Multipliers and Adjustments'!$C$43:$C$63,$B$1)</f>
        <v>0</v>
      </c>
      <c r="AF20" s="19">
        <f>SUMIFS('state calcs'!AD$55:AD$77,'state calcs'!$C$55:$C$77,$A20,'state calcs'!$D$55:$D$77,$B$1)*SUMIFS('Multipliers and Adjustments'!AH$43:AH$63,'Multipliers and Adjustments'!$B$43:$B$63,$A20,'Multipliers and Adjustments'!$C$43:$C$63,$B$1)</f>
        <v>0</v>
      </c>
      <c r="AG20" s="19">
        <f>SUMIFS('state calcs'!AE$55:AE$77,'state calcs'!$C$55:$C$77,$A20,'state calcs'!$D$55:$D$77,$B$1)*SUMIFS('Multipliers and Adjustments'!AI$43:AI$63,'Multipliers and Adjustments'!$B$43:$B$63,$A20,'Multipliers and Adjustments'!$C$43:$C$63,$B$1)</f>
        <v>0</v>
      </c>
      <c r="AH20" s="19">
        <f>SUMIFS('state calcs'!AF$55:AF$77,'state calcs'!$C$55:$C$77,$A20,'state calcs'!$D$55:$D$77,$B$1)*SUMIFS('Multipliers and Adjustments'!AJ$43:AJ$63,'Multipliers and Adjustments'!$B$43:$B$63,$A20,'Multipliers and Adjustments'!$C$43:$C$63,$B$1)</f>
        <v>0</v>
      </c>
      <c r="AI20" s="19">
        <f>SUMIFS('state calcs'!AG$55:AG$77,'state calcs'!$C$55:$C$77,$A20,'state calcs'!$D$55:$D$77,$B$1)*SUMIFS('Multipliers and Adjustments'!AK$43:AK$63,'Multipliers and Adjustments'!$B$43:$B$63,$A20,'Multipliers and Adjustments'!$C$43:$C$63,$B$1)</f>
        <v>0</v>
      </c>
      <c r="AJ20" s="19">
        <f>SUMIFS('state calcs'!AH$55:AH$77,'state calcs'!$C$55:$C$77,$A20,'state calcs'!$D$55:$D$77,$B$1)*SUMIFS('Multipliers and Adjustments'!AL$43:AL$63,'Multipliers and Adjustments'!$B$43:$B$63,$A20,'Multipliers and Adjustments'!$C$43:$C$63,$B$1)</f>
        <v>0</v>
      </c>
      <c r="AK20" s="19">
        <f>SUMIFS('state calcs'!AI$55:AI$77,'state calcs'!$C$55:$C$77,$A20,'state calcs'!$D$55:$D$77,$B$1)*SUMIFS('Multipliers and Adjustments'!AM$43:AM$63,'Multipliers and Adjustments'!$B$43:$B$63,$A20,'Multipliers and Adjustments'!$C$43:$C$63,$B$1)</f>
        <v>0</v>
      </c>
    </row>
    <row r="21" spans="1:37" x14ac:dyDescent="0.3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3,'Multipliers and Adjustments'!$B$43:$B$63,$A21,'Multipliers and Adjustments'!$C$43:$C$63,$B$1)</f>
        <v>0</v>
      </c>
      <c r="H21" s="19">
        <f>SUMIFS('state calcs'!F$55:F$77,'state calcs'!$C$55:$C$77,$A21,'state calcs'!$D$55:$D$77,$B$1)*SUMIFS('Multipliers and Adjustments'!J$43:J$63,'Multipliers and Adjustments'!$B$43:$B$63,$A21,'Multipliers and Adjustments'!$C$43:$C$63,$B$1)</f>
        <v>0</v>
      </c>
      <c r="I21" s="19">
        <f>SUMIFS('state calcs'!G$55:G$77,'state calcs'!$C$55:$C$77,$A21,'state calcs'!$D$55:$D$77,$B$1)*SUMIFS('Multipliers and Adjustments'!K$43:K$63,'Multipliers and Adjustments'!$B$43:$B$63,$A21,'Multipliers and Adjustments'!$C$43:$C$63,$B$1)</f>
        <v>0</v>
      </c>
      <c r="J21" s="19">
        <f>SUMIFS('state calcs'!H$55:H$77,'state calcs'!$C$55:$C$77,$A21,'state calcs'!$D$55:$D$77,$B$1)*SUMIFS('Multipliers and Adjustments'!L$43:L$63,'Multipliers and Adjustments'!$B$43:$B$63,$A21,'Multipliers and Adjustments'!$C$43:$C$63,$B$1)</f>
        <v>0</v>
      </c>
      <c r="K21" s="19">
        <f>SUMIFS('state calcs'!I$55:I$77,'state calcs'!$C$55:$C$77,$A21,'state calcs'!$D$55:$D$77,$B$1)*SUMIFS('Multipliers and Adjustments'!M$43:M$63,'Multipliers and Adjustments'!$B$43:$B$63,$A21,'Multipliers and Adjustments'!$C$43:$C$63,$B$1)</f>
        <v>0</v>
      </c>
      <c r="L21" s="19">
        <f>SUMIFS('state calcs'!J$55:J$77,'state calcs'!$C$55:$C$77,$A21,'state calcs'!$D$55:$D$77,$B$1)*SUMIFS('Multipliers and Adjustments'!N$43:N$63,'Multipliers and Adjustments'!$B$43:$B$63,$A21,'Multipliers and Adjustments'!$C$43:$C$63,$B$1)</f>
        <v>0</v>
      </c>
      <c r="M21" s="19">
        <f>SUMIFS('state calcs'!K$55:K$77,'state calcs'!$C$55:$C$77,$A21,'state calcs'!$D$55:$D$77,$B$1)*SUMIFS('Multipliers and Adjustments'!O$43:O$63,'Multipliers and Adjustments'!$B$43:$B$63,$A21,'Multipliers and Adjustments'!$C$43:$C$63,$B$1)</f>
        <v>0</v>
      </c>
      <c r="N21" s="19">
        <f>SUMIFS('state calcs'!L$55:L$77,'state calcs'!$C$55:$C$77,$A21,'state calcs'!$D$55:$D$77,$B$1)*SUMIFS('Multipliers and Adjustments'!P$43:P$63,'Multipliers and Adjustments'!$B$43:$B$63,$A21,'Multipliers and Adjustments'!$C$43:$C$63,$B$1)</f>
        <v>0</v>
      </c>
      <c r="O21" s="19">
        <f>SUMIFS('state calcs'!M$55:M$77,'state calcs'!$C$55:$C$77,$A21,'state calcs'!$D$55:$D$77,$B$1)*SUMIFS('Multipliers and Adjustments'!Q$43:Q$63,'Multipliers and Adjustments'!$B$43:$B$63,$A21,'Multipliers and Adjustments'!$C$43:$C$63,$B$1)</f>
        <v>0</v>
      </c>
      <c r="P21" s="19">
        <f>SUMIFS('state calcs'!N$55:N$77,'state calcs'!$C$55:$C$77,$A21,'state calcs'!$D$55:$D$77,$B$1)*SUMIFS('Multipliers and Adjustments'!R$43:R$63,'Multipliers and Adjustments'!$B$43:$B$63,$A21,'Multipliers and Adjustments'!$C$43:$C$63,$B$1)</f>
        <v>0</v>
      </c>
      <c r="Q21" s="19">
        <f>SUMIFS('state calcs'!O$55:O$77,'state calcs'!$C$55:$C$77,$A21,'state calcs'!$D$55:$D$77,$B$1)*SUMIFS('Multipliers and Adjustments'!S$43:S$63,'Multipliers and Adjustments'!$B$43:$B$63,$A21,'Multipliers and Adjustments'!$C$43:$C$63,$B$1)</f>
        <v>0</v>
      </c>
      <c r="R21" s="19">
        <f>SUMIFS('state calcs'!P$55:P$77,'state calcs'!$C$55:$C$77,$A21,'state calcs'!$D$55:$D$77,$B$1)*SUMIFS('Multipliers and Adjustments'!T$43:T$63,'Multipliers and Adjustments'!$B$43:$B$63,$A21,'Multipliers and Adjustments'!$C$43:$C$63,$B$1)</f>
        <v>0</v>
      </c>
      <c r="S21" s="19">
        <f>SUMIFS('state calcs'!Q$55:Q$77,'state calcs'!$C$55:$C$77,$A21,'state calcs'!$D$55:$D$77,$B$1)*SUMIFS('Multipliers and Adjustments'!U$43:U$63,'Multipliers and Adjustments'!$B$43:$B$63,$A21,'Multipliers and Adjustments'!$C$43:$C$63,$B$1)</f>
        <v>0</v>
      </c>
      <c r="T21" s="19">
        <f>SUMIFS('state calcs'!R$55:R$77,'state calcs'!$C$55:$C$77,$A21,'state calcs'!$D$55:$D$77,$B$1)*SUMIFS('Multipliers and Adjustments'!V$43:V$63,'Multipliers and Adjustments'!$B$43:$B$63,$A21,'Multipliers and Adjustments'!$C$43:$C$63,$B$1)</f>
        <v>0</v>
      </c>
      <c r="U21" s="19">
        <f>SUMIFS('state calcs'!S$55:S$77,'state calcs'!$C$55:$C$77,$A21,'state calcs'!$D$55:$D$77,$B$1)*SUMIFS('Multipliers and Adjustments'!W$43:W$63,'Multipliers and Adjustments'!$B$43:$B$63,$A21,'Multipliers and Adjustments'!$C$43:$C$63,$B$1)</f>
        <v>0</v>
      </c>
      <c r="V21" s="19">
        <f>SUMIFS('state calcs'!T$55:T$77,'state calcs'!$C$55:$C$77,$A21,'state calcs'!$D$55:$D$77,$B$1)*SUMIFS('Multipliers and Adjustments'!X$43:X$63,'Multipliers and Adjustments'!$B$43:$B$63,$A21,'Multipliers and Adjustments'!$C$43:$C$63,$B$1)</f>
        <v>0</v>
      </c>
      <c r="W21" s="19">
        <f>SUMIFS('state calcs'!U$55:U$77,'state calcs'!$C$55:$C$77,$A21,'state calcs'!$D$55:$D$77,$B$1)*SUMIFS('Multipliers and Adjustments'!Y$43:Y$63,'Multipliers and Adjustments'!$B$43:$B$63,$A21,'Multipliers and Adjustments'!$C$43:$C$63,$B$1)</f>
        <v>0</v>
      </c>
      <c r="X21" s="19">
        <f>SUMIFS('state calcs'!V$55:V$77,'state calcs'!$C$55:$C$77,$A21,'state calcs'!$D$55:$D$77,$B$1)*SUMIFS('Multipliers and Adjustments'!Z$43:Z$63,'Multipliers and Adjustments'!$B$43:$B$63,$A21,'Multipliers and Adjustments'!$C$43:$C$63,$B$1)</f>
        <v>0</v>
      </c>
      <c r="Y21" s="19">
        <f>SUMIFS('state calcs'!W$55:W$77,'state calcs'!$C$55:$C$77,$A21,'state calcs'!$D$55:$D$77,$B$1)*SUMIFS('Multipliers and Adjustments'!AA$43:AA$63,'Multipliers and Adjustments'!$B$43:$B$63,$A21,'Multipliers and Adjustments'!$C$43:$C$63,$B$1)</f>
        <v>0</v>
      </c>
      <c r="Z21" s="19">
        <f>SUMIFS('state calcs'!X$55:X$77,'state calcs'!$C$55:$C$77,$A21,'state calcs'!$D$55:$D$77,$B$1)*SUMIFS('Multipliers and Adjustments'!AB$43:AB$63,'Multipliers and Adjustments'!$B$43:$B$63,$A21,'Multipliers and Adjustments'!$C$43:$C$63,$B$1)</f>
        <v>0</v>
      </c>
      <c r="AA21" s="19">
        <f>SUMIFS('state calcs'!Y$55:Y$77,'state calcs'!$C$55:$C$77,$A21,'state calcs'!$D$55:$D$77,$B$1)*SUMIFS('Multipliers and Adjustments'!AC$43:AC$63,'Multipliers and Adjustments'!$B$43:$B$63,$A21,'Multipliers and Adjustments'!$C$43:$C$63,$B$1)</f>
        <v>0</v>
      </c>
      <c r="AB21" s="19">
        <f>SUMIFS('state calcs'!Z$55:Z$77,'state calcs'!$C$55:$C$77,$A21,'state calcs'!$D$55:$D$77,$B$1)*SUMIFS('Multipliers and Adjustments'!AD$43:AD$63,'Multipliers and Adjustments'!$B$43:$B$63,$A21,'Multipliers and Adjustments'!$C$43:$C$63,$B$1)</f>
        <v>0</v>
      </c>
      <c r="AC21" s="19">
        <f>SUMIFS('state calcs'!AA$55:AA$77,'state calcs'!$C$55:$C$77,$A21,'state calcs'!$D$55:$D$77,$B$1)*SUMIFS('Multipliers and Adjustments'!AE$43:AE$63,'Multipliers and Adjustments'!$B$43:$B$63,$A21,'Multipliers and Adjustments'!$C$43:$C$63,$B$1)</f>
        <v>0</v>
      </c>
      <c r="AD21" s="19">
        <f>SUMIFS('state calcs'!AB$55:AB$77,'state calcs'!$C$55:$C$77,$A21,'state calcs'!$D$55:$D$77,$B$1)*SUMIFS('Multipliers and Adjustments'!AF$43:AF$63,'Multipliers and Adjustments'!$B$43:$B$63,$A21,'Multipliers and Adjustments'!$C$43:$C$63,$B$1)</f>
        <v>0</v>
      </c>
      <c r="AE21" s="19">
        <f>SUMIFS('state calcs'!AC$55:AC$77,'state calcs'!$C$55:$C$77,$A21,'state calcs'!$D$55:$D$77,$B$1)*SUMIFS('Multipliers and Adjustments'!AG$43:AG$63,'Multipliers and Adjustments'!$B$43:$B$63,$A21,'Multipliers and Adjustments'!$C$43:$C$63,$B$1)</f>
        <v>0</v>
      </c>
      <c r="AF21" s="19">
        <f>SUMIFS('state calcs'!AD$55:AD$77,'state calcs'!$C$55:$C$77,$A21,'state calcs'!$D$55:$D$77,$B$1)*SUMIFS('Multipliers and Adjustments'!AH$43:AH$63,'Multipliers and Adjustments'!$B$43:$B$63,$A21,'Multipliers and Adjustments'!$C$43:$C$63,$B$1)</f>
        <v>0</v>
      </c>
      <c r="AG21" s="19">
        <f>SUMIFS('state calcs'!AE$55:AE$77,'state calcs'!$C$55:$C$77,$A21,'state calcs'!$D$55:$D$77,$B$1)*SUMIFS('Multipliers and Adjustments'!AI$43:AI$63,'Multipliers and Adjustments'!$B$43:$B$63,$A21,'Multipliers and Adjustments'!$C$43:$C$63,$B$1)</f>
        <v>0</v>
      </c>
      <c r="AH21" s="19">
        <f>SUMIFS('state calcs'!AF$55:AF$77,'state calcs'!$C$55:$C$77,$A21,'state calcs'!$D$55:$D$77,$B$1)*SUMIFS('Multipliers and Adjustments'!AJ$43:AJ$63,'Multipliers and Adjustments'!$B$43:$B$63,$A21,'Multipliers and Adjustments'!$C$43:$C$63,$B$1)</f>
        <v>0</v>
      </c>
      <c r="AI21" s="19">
        <f>SUMIFS('state calcs'!AG$55:AG$77,'state calcs'!$C$55:$C$77,$A21,'state calcs'!$D$55:$D$77,$B$1)*SUMIFS('Multipliers and Adjustments'!AK$43:AK$63,'Multipliers and Adjustments'!$B$43:$B$63,$A21,'Multipliers and Adjustments'!$C$43:$C$63,$B$1)</f>
        <v>0</v>
      </c>
      <c r="AJ21" s="19">
        <f>SUMIFS('state calcs'!AH$55:AH$77,'state calcs'!$C$55:$C$77,$A21,'state calcs'!$D$55:$D$77,$B$1)*SUMIFS('Multipliers and Adjustments'!AL$43:AL$63,'Multipliers and Adjustments'!$B$43:$B$63,$A21,'Multipliers and Adjustments'!$C$43:$C$63,$B$1)</f>
        <v>0</v>
      </c>
      <c r="AK21" s="19">
        <f>SUMIFS('state calcs'!AI$55:AI$77,'state calcs'!$C$55:$C$77,$A21,'state calcs'!$D$55:$D$77,$B$1)*SUMIFS('Multipliers and Adjustments'!AM$43:AM$63,'Multipliers and Adjustments'!$B$43:$B$63,$A21,'Multipliers and Adjustments'!$C$43:$C$63,$B$1)</f>
        <v>0</v>
      </c>
    </row>
    <row r="22" spans="1:37" x14ac:dyDescent="0.3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3,'Multipliers and Adjustments'!$B$43:$B$63,$A22,'Multipliers and Adjustments'!$C$43:$C$63,$B$1)</f>
        <v>0</v>
      </c>
      <c r="H22" s="19">
        <f>SUMIFS('state calcs'!F$55:F$77,'state calcs'!$C$55:$C$77,$A22,'state calcs'!$D$55:$D$77,$B$1)*SUMIFS('Multipliers and Adjustments'!J$43:J$63,'Multipliers and Adjustments'!$B$43:$B$63,$A22,'Multipliers and Adjustments'!$C$43:$C$63,$B$1)</f>
        <v>0</v>
      </c>
      <c r="I22" s="19">
        <f>SUMIFS('state calcs'!G$55:G$77,'state calcs'!$C$55:$C$77,$A22,'state calcs'!$D$55:$D$77,$B$1)*SUMIFS('Multipliers and Adjustments'!K$43:K$63,'Multipliers and Adjustments'!$B$43:$B$63,$A22,'Multipliers and Adjustments'!$C$43:$C$63,$B$1)</f>
        <v>0</v>
      </c>
      <c r="J22" s="19">
        <f>SUMIFS('state calcs'!H$55:H$77,'state calcs'!$C$55:$C$77,$A22,'state calcs'!$D$55:$D$77,$B$1)*SUMIFS('Multipliers and Adjustments'!L$43:L$63,'Multipliers and Adjustments'!$B$43:$B$63,$A22,'Multipliers and Adjustments'!$C$43:$C$63,$B$1)</f>
        <v>0</v>
      </c>
      <c r="K22" s="19">
        <f>SUMIFS('state calcs'!I$55:I$77,'state calcs'!$C$55:$C$77,$A22,'state calcs'!$D$55:$D$77,$B$1)*SUMIFS('Multipliers and Adjustments'!M$43:M$63,'Multipliers and Adjustments'!$B$43:$B$63,$A22,'Multipliers and Adjustments'!$C$43:$C$63,$B$1)</f>
        <v>0</v>
      </c>
      <c r="L22" s="19">
        <f>SUMIFS('state calcs'!J$55:J$77,'state calcs'!$C$55:$C$77,$A22,'state calcs'!$D$55:$D$77,$B$1)*SUMIFS('Multipliers and Adjustments'!N$43:N$63,'Multipliers and Adjustments'!$B$43:$B$63,$A22,'Multipliers and Adjustments'!$C$43:$C$63,$B$1)</f>
        <v>0</v>
      </c>
      <c r="M22" s="19">
        <f>SUMIFS('state calcs'!K$55:K$77,'state calcs'!$C$55:$C$77,$A22,'state calcs'!$D$55:$D$77,$B$1)*SUMIFS('Multipliers and Adjustments'!O$43:O$63,'Multipliers and Adjustments'!$B$43:$B$63,$A22,'Multipliers and Adjustments'!$C$43:$C$63,$B$1)</f>
        <v>0</v>
      </c>
      <c r="N22" s="19">
        <f>SUMIFS('state calcs'!L$55:L$77,'state calcs'!$C$55:$C$77,$A22,'state calcs'!$D$55:$D$77,$B$1)*SUMIFS('Multipliers and Adjustments'!P$43:P$63,'Multipliers and Adjustments'!$B$43:$B$63,$A22,'Multipliers and Adjustments'!$C$43:$C$63,$B$1)</f>
        <v>0</v>
      </c>
      <c r="O22" s="19">
        <f>SUMIFS('state calcs'!M$55:M$77,'state calcs'!$C$55:$C$77,$A22,'state calcs'!$D$55:$D$77,$B$1)*SUMIFS('Multipliers and Adjustments'!Q$43:Q$63,'Multipliers and Adjustments'!$B$43:$B$63,$A22,'Multipliers and Adjustments'!$C$43:$C$63,$B$1)</f>
        <v>0</v>
      </c>
      <c r="P22" s="19">
        <f>SUMIFS('state calcs'!N$55:N$77,'state calcs'!$C$55:$C$77,$A22,'state calcs'!$D$55:$D$77,$B$1)*SUMIFS('Multipliers and Adjustments'!R$43:R$63,'Multipliers and Adjustments'!$B$43:$B$63,$A22,'Multipliers and Adjustments'!$C$43:$C$63,$B$1)</f>
        <v>0</v>
      </c>
      <c r="Q22" s="19">
        <f>SUMIFS('state calcs'!O$55:O$77,'state calcs'!$C$55:$C$77,$A22,'state calcs'!$D$55:$D$77,$B$1)*SUMIFS('Multipliers and Adjustments'!S$43:S$63,'Multipliers and Adjustments'!$B$43:$B$63,$A22,'Multipliers and Adjustments'!$C$43:$C$63,$B$1)</f>
        <v>0</v>
      </c>
      <c r="R22" s="19">
        <f>SUMIFS('state calcs'!P$55:P$77,'state calcs'!$C$55:$C$77,$A22,'state calcs'!$D$55:$D$77,$B$1)*SUMIFS('Multipliers and Adjustments'!T$43:T$63,'Multipliers and Adjustments'!$B$43:$B$63,$A22,'Multipliers and Adjustments'!$C$43:$C$63,$B$1)</f>
        <v>0</v>
      </c>
      <c r="S22" s="19">
        <f>SUMIFS('state calcs'!Q$55:Q$77,'state calcs'!$C$55:$C$77,$A22,'state calcs'!$D$55:$D$77,$B$1)*SUMIFS('Multipliers and Adjustments'!U$43:U$63,'Multipliers and Adjustments'!$B$43:$B$63,$A22,'Multipliers and Adjustments'!$C$43:$C$63,$B$1)</f>
        <v>0</v>
      </c>
      <c r="T22" s="19">
        <f>SUMIFS('state calcs'!R$55:R$77,'state calcs'!$C$55:$C$77,$A22,'state calcs'!$D$55:$D$77,$B$1)*SUMIFS('Multipliers and Adjustments'!V$43:V$63,'Multipliers and Adjustments'!$B$43:$B$63,$A22,'Multipliers and Adjustments'!$C$43:$C$63,$B$1)</f>
        <v>0</v>
      </c>
      <c r="U22" s="19">
        <f>SUMIFS('state calcs'!S$55:S$77,'state calcs'!$C$55:$C$77,$A22,'state calcs'!$D$55:$D$77,$B$1)*SUMIFS('Multipliers and Adjustments'!W$43:W$63,'Multipliers and Adjustments'!$B$43:$B$63,$A22,'Multipliers and Adjustments'!$C$43:$C$63,$B$1)</f>
        <v>0</v>
      </c>
      <c r="V22" s="19">
        <f>SUMIFS('state calcs'!T$55:T$77,'state calcs'!$C$55:$C$77,$A22,'state calcs'!$D$55:$D$77,$B$1)*SUMIFS('Multipliers and Adjustments'!X$43:X$63,'Multipliers and Adjustments'!$B$43:$B$63,$A22,'Multipliers and Adjustments'!$C$43:$C$63,$B$1)</f>
        <v>0</v>
      </c>
      <c r="W22" s="19">
        <f>SUMIFS('state calcs'!U$55:U$77,'state calcs'!$C$55:$C$77,$A22,'state calcs'!$D$55:$D$77,$B$1)*SUMIFS('Multipliers and Adjustments'!Y$43:Y$63,'Multipliers and Adjustments'!$B$43:$B$63,$A22,'Multipliers and Adjustments'!$C$43:$C$63,$B$1)</f>
        <v>0</v>
      </c>
      <c r="X22" s="19">
        <f>SUMIFS('state calcs'!V$55:V$77,'state calcs'!$C$55:$C$77,$A22,'state calcs'!$D$55:$D$77,$B$1)*SUMIFS('Multipliers and Adjustments'!Z$43:Z$63,'Multipliers and Adjustments'!$B$43:$B$63,$A22,'Multipliers and Adjustments'!$C$43:$C$63,$B$1)</f>
        <v>0</v>
      </c>
      <c r="Y22" s="19">
        <f>SUMIFS('state calcs'!W$55:W$77,'state calcs'!$C$55:$C$77,$A22,'state calcs'!$D$55:$D$77,$B$1)*SUMIFS('Multipliers and Adjustments'!AA$43:AA$63,'Multipliers and Adjustments'!$B$43:$B$63,$A22,'Multipliers and Adjustments'!$C$43:$C$63,$B$1)</f>
        <v>0</v>
      </c>
      <c r="Z22" s="19">
        <f>SUMIFS('state calcs'!X$55:X$77,'state calcs'!$C$55:$C$77,$A22,'state calcs'!$D$55:$D$77,$B$1)*SUMIFS('Multipliers and Adjustments'!AB$43:AB$63,'Multipliers and Adjustments'!$B$43:$B$63,$A22,'Multipliers and Adjustments'!$C$43:$C$63,$B$1)</f>
        <v>0</v>
      </c>
      <c r="AA22" s="19">
        <f>SUMIFS('state calcs'!Y$55:Y$77,'state calcs'!$C$55:$C$77,$A22,'state calcs'!$D$55:$D$77,$B$1)*SUMIFS('Multipliers and Adjustments'!AC$43:AC$63,'Multipliers and Adjustments'!$B$43:$B$63,$A22,'Multipliers and Adjustments'!$C$43:$C$63,$B$1)</f>
        <v>0</v>
      </c>
      <c r="AB22" s="19">
        <f>SUMIFS('state calcs'!Z$55:Z$77,'state calcs'!$C$55:$C$77,$A22,'state calcs'!$D$55:$D$77,$B$1)*SUMIFS('Multipliers and Adjustments'!AD$43:AD$63,'Multipliers and Adjustments'!$B$43:$B$63,$A22,'Multipliers and Adjustments'!$C$43:$C$63,$B$1)</f>
        <v>0</v>
      </c>
      <c r="AC22" s="19">
        <f>SUMIFS('state calcs'!AA$55:AA$77,'state calcs'!$C$55:$C$77,$A22,'state calcs'!$D$55:$D$77,$B$1)*SUMIFS('Multipliers and Adjustments'!AE$43:AE$63,'Multipliers and Adjustments'!$B$43:$B$63,$A22,'Multipliers and Adjustments'!$C$43:$C$63,$B$1)</f>
        <v>0</v>
      </c>
      <c r="AD22" s="19">
        <f>SUMIFS('state calcs'!AB$55:AB$77,'state calcs'!$C$55:$C$77,$A22,'state calcs'!$D$55:$D$77,$B$1)*SUMIFS('Multipliers and Adjustments'!AF$43:AF$63,'Multipliers and Adjustments'!$B$43:$B$63,$A22,'Multipliers and Adjustments'!$C$43:$C$63,$B$1)</f>
        <v>0</v>
      </c>
      <c r="AE22" s="19">
        <f>SUMIFS('state calcs'!AC$55:AC$77,'state calcs'!$C$55:$C$77,$A22,'state calcs'!$D$55:$D$77,$B$1)*SUMIFS('Multipliers and Adjustments'!AG$43:AG$63,'Multipliers and Adjustments'!$B$43:$B$63,$A22,'Multipliers and Adjustments'!$C$43:$C$63,$B$1)</f>
        <v>0</v>
      </c>
      <c r="AF22" s="19">
        <f>SUMIFS('state calcs'!AD$55:AD$77,'state calcs'!$C$55:$C$77,$A22,'state calcs'!$D$55:$D$77,$B$1)*SUMIFS('Multipliers and Adjustments'!AH$43:AH$63,'Multipliers and Adjustments'!$B$43:$B$63,$A22,'Multipliers and Adjustments'!$C$43:$C$63,$B$1)</f>
        <v>0</v>
      </c>
      <c r="AG22" s="19">
        <f>SUMIFS('state calcs'!AE$55:AE$77,'state calcs'!$C$55:$C$77,$A22,'state calcs'!$D$55:$D$77,$B$1)*SUMIFS('Multipliers and Adjustments'!AI$43:AI$63,'Multipliers and Adjustments'!$B$43:$B$63,$A22,'Multipliers and Adjustments'!$C$43:$C$63,$B$1)</f>
        <v>0</v>
      </c>
      <c r="AH22" s="19">
        <f>SUMIFS('state calcs'!AF$55:AF$77,'state calcs'!$C$55:$C$77,$A22,'state calcs'!$D$55:$D$77,$B$1)*SUMIFS('Multipliers and Adjustments'!AJ$43:AJ$63,'Multipliers and Adjustments'!$B$43:$B$63,$A22,'Multipliers and Adjustments'!$C$43:$C$63,$B$1)</f>
        <v>0</v>
      </c>
      <c r="AI22" s="19">
        <f>SUMIFS('state calcs'!AG$55:AG$77,'state calcs'!$C$55:$C$77,$A22,'state calcs'!$D$55:$D$77,$B$1)*SUMIFS('Multipliers and Adjustments'!AK$43:AK$63,'Multipliers and Adjustments'!$B$43:$B$63,$A22,'Multipliers and Adjustments'!$C$43:$C$63,$B$1)</f>
        <v>0</v>
      </c>
      <c r="AJ22" s="19">
        <f>SUMIFS('state calcs'!AH$55:AH$77,'state calcs'!$C$55:$C$77,$A22,'state calcs'!$D$55:$D$77,$B$1)*SUMIFS('Multipliers and Adjustments'!AL$43:AL$63,'Multipliers and Adjustments'!$B$43:$B$63,$A22,'Multipliers and Adjustments'!$C$43:$C$63,$B$1)</f>
        <v>0</v>
      </c>
      <c r="AK22" s="19">
        <f>SUMIFS('state calcs'!AI$55:AI$77,'state calcs'!$C$55:$C$77,$A22,'state calcs'!$D$55:$D$77,$B$1)*SUMIFS('Multipliers and Adjustments'!AM$43:AM$63,'Multipliers and Adjustments'!$B$43:$B$63,$A22,'Multipliers and Adjustments'!$C$43:$C$63,$B$1)</f>
        <v>0</v>
      </c>
    </row>
    <row r="23" spans="1:37" x14ac:dyDescent="0.3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3,'Multipliers and Adjustments'!$B$43:$B$63,$A23,'Multipliers and Adjustments'!$C$43:$C$63,$B$1)</f>
        <v>0</v>
      </c>
      <c r="H23" s="19">
        <f>SUMIFS('state calcs'!F$55:F$77,'state calcs'!$C$55:$C$77,$A23,'state calcs'!$D$55:$D$77,$B$1)*SUMIFS('Multipliers and Adjustments'!J$43:J$63,'Multipliers and Adjustments'!$B$43:$B$63,$A23,'Multipliers and Adjustments'!$C$43:$C$63,$B$1)</f>
        <v>0</v>
      </c>
      <c r="I23" s="19">
        <f>SUMIFS('state calcs'!G$55:G$77,'state calcs'!$C$55:$C$77,$A23,'state calcs'!$D$55:$D$77,$B$1)*SUMIFS('Multipliers and Adjustments'!K$43:K$63,'Multipliers and Adjustments'!$B$43:$B$63,$A23,'Multipliers and Adjustments'!$C$43:$C$63,$B$1)</f>
        <v>0</v>
      </c>
      <c r="J23" s="19">
        <f>SUMIFS('state calcs'!H$55:H$77,'state calcs'!$C$55:$C$77,$A23,'state calcs'!$D$55:$D$77,$B$1)*SUMIFS('Multipliers and Adjustments'!L$43:L$63,'Multipliers and Adjustments'!$B$43:$B$63,$A23,'Multipliers and Adjustments'!$C$43:$C$63,$B$1)</f>
        <v>0</v>
      </c>
      <c r="K23" s="19">
        <f>SUMIFS('state calcs'!I$55:I$77,'state calcs'!$C$55:$C$77,$A23,'state calcs'!$D$55:$D$77,$B$1)*SUMIFS('Multipliers and Adjustments'!M$43:M$63,'Multipliers and Adjustments'!$B$43:$B$63,$A23,'Multipliers and Adjustments'!$C$43:$C$63,$B$1)</f>
        <v>0</v>
      </c>
      <c r="L23" s="19">
        <f>SUMIFS('state calcs'!J$55:J$77,'state calcs'!$C$55:$C$77,$A23,'state calcs'!$D$55:$D$77,$B$1)*SUMIFS('Multipliers and Adjustments'!N$43:N$63,'Multipliers and Adjustments'!$B$43:$B$63,$A23,'Multipliers and Adjustments'!$C$43:$C$63,$B$1)</f>
        <v>0</v>
      </c>
      <c r="M23" s="19">
        <f>SUMIFS('state calcs'!K$55:K$77,'state calcs'!$C$55:$C$77,$A23,'state calcs'!$D$55:$D$77,$B$1)*SUMIFS('Multipliers and Adjustments'!O$43:O$63,'Multipliers and Adjustments'!$B$43:$B$63,$A23,'Multipliers and Adjustments'!$C$43:$C$63,$B$1)</f>
        <v>0</v>
      </c>
      <c r="N23" s="19">
        <f>SUMIFS('state calcs'!L$55:L$77,'state calcs'!$C$55:$C$77,$A23,'state calcs'!$D$55:$D$77,$B$1)*SUMIFS('Multipliers and Adjustments'!P$43:P$63,'Multipliers and Adjustments'!$B$43:$B$63,$A23,'Multipliers and Adjustments'!$C$43:$C$63,$B$1)</f>
        <v>0</v>
      </c>
      <c r="O23" s="19">
        <f>SUMIFS('state calcs'!M$55:M$77,'state calcs'!$C$55:$C$77,$A23,'state calcs'!$D$55:$D$77,$B$1)*SUMIFS('Multipliers and Adjustments'!Q$43:Q$63,'Multipliers and Adjustments'!$B$43:$B$63,$A23,'Multipliers and Adjustments'!$C$43:$C$63,$B$1)</f>
        <v>0</v>
      </c>
      <c r="P23" s="19">
        <f>SUMIFS('state calcs'!N$55:N$77,'state calcs'!$C$55:$C$77,$A23,'state calcs'!$D$55:$D$77,$B$1)*SUMIFS('Multipliers and Adjustments'!R$43:R$63,'Multipliers and Adjustments'!$B$43:$B$63,$A23,'Multipliers and Adjustments'!$C$43:$C$63,$B$1)</f>
        <v>0</v>
      </c>
      <c r="Q23" s="19">
        <f>SUMIFS('state calcs'!O$55:O$77,'state calcs'!$C$55:$C$77,$A23,'state calcs'!$D$55:$D$77,$B$1)*SUMIFS('Multipliers and Adjustments'!S$43:S$63,'Multipliers and Adjustments'!$B$43:$B$63,$A23,'Multipliers and Adjustments'!$C$43:$C$63,$B$1)</f>
        <v>0</v>
      </c>
      <c r="R23" s="19">
        <f>SUMIFS('state calcs'!P$55:P$77,'state calcs'!$C$55:$C$77,$A23,'state calcs'!$D$55:$D$77,$B$1)*SUMIFS('Multipliers and Adjustments'!T$43:T$63,'Multipliers and Adjustments'!$B$43:$B$63,$A23,'Multipliers and Adjustments'!$C$43:$C$63,$B$1)</f>
        <v>0</v>
      </c>
      <c r="S23" s="19">
        <f>SUMIFS('state calcs'!Q$55:Q$77,'state calcs'!$C$55:$C$77,$A23,'state calcs'!$D$55:$D$77,$B$1)*SUMIFS('Multipliers and Adjustments'!U$43:U$63,'Multipliers and Adjustments'!$B$43:$B$63,$A23,'Multipliers and Adjustments'!$C$43:$C$63,$B$1)</f>
        <v>0</v>
      </c>
      <c r="T23" s="19">
        <f>SUMIFS('state calcs'!R$55:R$77,'state calcs'!$C$55:$C$77,$A23,'state calcs'!$D$55:$D$77,$B$1)*SUMIFS('Multipliers and Adjustments'!V$43:V$63,'Multipliers and Adjustments'!$B$43:$B$63,$A23,'Multipliers and Adjustments'!$C$43:$C$63,$B$1)</f>
        <v>0</v>
      </c>
      <c r="U23" s="19">
        <f>SUMIFS('state calcs'!S$55:S$77,'state calcs'!$C$55:$C$77,$A23,'state calcs'!$D$55:$D$77,$B$1)*SUMIFS('Multipliers and Adjustments'!W$43:W$63,'Multipliers and Adjustments'!$B$43:$B$63,$A23,'Multipliers and Adjustments'!$C$43:$C$63,$B$1)</f>
        <v>0</v>
      </c>
      <c r="V23" s="19">
        <f>SUMIFS('state calcs'!T$55:T$77,'state calcs'!$C$55:$C$77,$A23,'state calcs'!$D$55:$D$77,$B$1)*SUMIFS('Multipliers and Adjustments'!X$43:X$63,'Multipliers and Adjustments'!$B$43:$B$63,$A23,'Multipliers and Adjustments'!$C$43:$C$63,$B$1)</f>
        <v>0</v>
      </c>
      <c r="W23" s="19">
        <f>SUMIFS('state calcs'!U$55:U$77,'state calcs'!$C$55:$C$77,$A23,'state calcs'!$D$55:$D$77,$B$1)*SUMIFS('Multipliers and Adjustments'!Y$43:Y$63,'Multipliers and Adjustments'!$B$43:$B$63,$A23,'Multipliers and Adjustments'!$C$43:$C$63,$B$1)</f>
        <v>0</v>
      </c>
      <c r="X23" s="19">
        <f>SUMIFS('state calcs'!V$55:V$77,'state calcs'!$C$55:$C$77,$A23,'state calcs'!$D$55:$D$77,$B$1)*SUMIFS('Multipliers and Adjustments'!Z$43:Z$63,'Multipliers and Adjustments'!$B$43:$B$63,$A23,'Multipliers and Adjustments'!$C$43:$C$63,$B$1)</f>
        <v>0</v>
      </c>
      <c r="Y23" s="19">
        <f>SUMIFS('state calcs'!W$55:W$77,'state calcs'!$C$55:$C$77,$A23,'state calcs'!$D$55:$D$77,$B$1)*SUMIFS('Multipliers and Adjustments'!AA$43:AA$63,'Multipliers and Adjustments'!$B$43:$B$63,$A23,'Multipliers and Adjustments'!$C$43:$C$63,$B$1)</f>
        <v>0</v>
      </c>
      <c r="Z23" s="19">
        <f>SUMIFS('state calcs'!X$55:X$77,'state calcs'!$C$55:$C$77,$A23,'state calcs'!$D$55:$D$77,$B$1)*SUMIFS('Multipliers and Adjustments'!AB$43:AB$63,'Multipliers and Adjustments'!$B$43:$B$63,$A23,'Multipliers and Adjustments'!$C$43:$C$63,$B$1)</f>
        <v>0</v>
      </c>
      <c r="AA23" s="19">
        <f>SUMIFS('state calcs'!Y$55:Y$77,'state calcs'!$C$55:$C$77,$A23,'state calcs'!$D$55:$D$77,$B$1)*SUMIFS('Multipliers and Adjustments'!AC$43:AC$63,'Multipliers and Adjustments'!$B$43:$B$63,$A23,'Multipliers and Adjustments'!$C$43:$C$63,$B$1)</f>
        <v>0</v>
      </c>
      <c r="AB23" s="19">
        <f>SUMIFS('state calcs'!Z$55:Z$77,'state calcs'!$C$55:$C$77,$A23,'state calcs'!$D$55:$D$77,$B$1)*SUMIFS('Multipliers and Adjustments'!AD$43:AD$63,'Multipliers and Adjustments'!$B$43:$B$63,$A23,'Multipliers and Adjustments'!$C$43:$C$63,$B$1)</f>
        <v>0</v>
      </c>
      <c r="AC23" s="19">
        <f>SUMIFS('state calcs'!AA$55:AA$77,'state calcs'!$C$55:$C$77,$A23,'state calcs'!$D$55:$D$77,$B$1)*SUMIFS('Multipliers and Adjustments'!AE$43:AE$63,'Multipliers and Adjustments'!$B$43:$B$63,$A23,'Multipliers and Adjustments'!$C$43:$C$63,$B$1)</f>
        <v>0</v>
      </c>
      <c r="AD23" s="19">
        <f>SUMIFS('state calcs'!AB$55:AB$77,'state calcs'!$C$55:$C$77,$A23,'state calcs'!$D$55:$D$77,$B$1)*SUMIFS('Multipliers and Adjustments'!AF$43:AF$63,'Multipliers and Adjustments'!$B$43:$B$63,$A23,'Multipliers and Adjustments'!$C$43:$C$63,$B$1)</f>
        <v>0</v>
      </c>
      <c r="AE23" s="19">
        <f>SUMIFS('state calcs'!AC$55:AC$77,'state calcs'!$C$55:$C$77,$A23,'state calcs'!$D$55:$D$77,$B$1)*SUMIFS('Multipliers and Adjustments'!AG$43:AG$63,'Multipliers and Adjustments'!$B$43:$B$63,$A23,'Multipliers and Adjustments'!$C$43:$C$63,$B$1)</f>
        <v>0</v>
      </c>
      <c r="AF23" s="19">
        <f>SUMIFS('state calcs'!AD$55:AD$77,'state calcs'!$C$55:$C$77,$A23,'state calcs'!$D$55:$D$77,$B$1)*SUMIFS('Multipliers and Adjustments'!AH$43:AH$63,'Multipliers and Adjustments'!$B$43:$B$63,$A23,'Multipliers and Adjustments'!$C$43:$C$63,$B$1)</f>
        <v>0</v>
      </c>
      <c r="AG23" s="19">
        <f>SUMIFS('state calcs'!AE$55:AE$77,'state calcs'!$C$55:$C$77,$A23,'state calcs'!$D$55:$D$77,$B$1)*SUMIFS('Multipliers and Adjustments'!AI$43:AI$63,'Multipliers and Adjustments'!$B$43:$B$63,$A23,'Multipliers and Adjustments'!$C$43:$C$63,$B$1)</f>
        <v>0</v>
      </c>
      <c r="AH23" s="19">
        <f>SUMIFS('state calcs'!AF$55:AF$77,'state calcs'!$C$55:$C$77,$A23,'state calcs'!$D$55:$D$77,$B$1)*SUMIFS('Multipliers and Adjustments'!AJ$43:AJ$63,'Multipliers and Adjustments'!$B$43:$B$63,$A23,'Multipliers and Adjustments'!$C$43:$C$63,$B$1)</f>
        <v>0</v>
      </c>
      <c r="AI23" s="19">
        <f>SUMIFS('state calcs'!AG$55:AG$77,'state calcs'!$C$55:$C$77,$A23,'state calcs'!$D$55:$D$77,$B$1)*SUMIFS('Multipliers and Adjustments'!AK$43:AK$63,'Multipliers and Adjustments'!$B$43:$B$63,$A23,'Multipliers and Adjustments'!$C$43:$C$63,$B$1)</f>
        <v>0</v>
      </c>
      <c r="AJ23" s="19">
        <f>SUMIFS('state calcs'!AH$55:AH$77,'state calcs'!$C$55:$C$77,$A23,'state calcs'!$D$55:$D$77,$B$1)*SUMIFS('Multipliers and Adjustments'!AL$43:AL$63,'Multipliers and Adjustments'!$B$43:$B$63,$A23,'Multipliers and Adjustments'!$C$43:$C$63,$B$1)</f>
        <v>0</v>
      </c>
      <c r="AK23" s="19">
        <f>SUMIFS('state calcs'!AI$55:AI$77,'state calcs'!$C$55:$C$77,$A23,'state calcs'!$D$55:$D$77,$B$1)*SUMIFS('Multipliers and Adjustments'!AM$43:AM$63,'Multipliers and Adjustments'!$B$43:$B$63,$A23,'Multipliers and Adjustments'!$C$43:$C$63,$B$1)</f>
        <v>0</v>
      </c>
    </row>
    <row r="24" spans="1:37" x14ac:dyDescent="0.3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3,'Multipliers and Adjustments'!$B$43:$B$63,$A24,'Multipliers and Adjustments'!$C$43:$C$63,$B$1)</f>
        <v>0</v>
      </c>
      <c r="H24" s="19">
        <f>SUMIFS('state calcs'!F$55:F$77,'state calcs'!$C$55:$C$77,$A24,'state calcs'!$D$55:$D$77,$B$1)*SUMIFS('Multipliers and Adjustments'!J$43:J$63,'Multipliers and Adjustments'!$B$43:$B$63,$A24,'Multipliers and Adjustments'!$C$43:$C$63,$B$1)</f>
        <v>0</v>
      </c>
      <c r="I24" s="19">
        <f>SUMIFS('state calcs'!G$55:G$77,'state calcs'!$C$55:$C$77,$A24,'state calcs'!$D$55:$D$77,$B$1)*SUMIFS('Multipliers and Adjustments'!K$43:K$63,'Multipliers and Adjustments'!$B$43:$B$63,$A24,'Multipliers and Adjustments'!$C$43:$C$63,$B$1)</f>
        <v>0</v>
      </c>
      <c r="J24" s="19">
        <f>SUMIFS('state calcs'!H$55:H$77,'state calcs'!$C$55:$C$77,$A24,'state calcs'!$D$55:$D$77,$B$1)*SUMIFS('Multipliers and Adjustments'!L$43:L$63,'Multipliers and Adjustments'!$B$43:$B$63,$A24,'Multipliers and Adjustments'!$C$43:$C$63,$B$1)</f>
        <v>0</v>
      </c>
      <c r="K24" s="19">
        <f>SUMIFS('state calcs'!I$55:I$77,'state calcs'!$C$55:$C$77,$A24,'state calcs'!$D$55:$D$77,$B$1)*SUMIFS('Multipliers and Adjustments'!M$43:M$63,'Multipliers and Adjustments'!$B$43:$B$63,$A24,'Multipliers and Adjustments'!$C$43:$C$63,$B$1)</f>
        <v>0</v>
      </c>
      <c r="L24" s="19">
        <f>SUMIFS('state calcs'!J$55:J$77,'state calcs'!$C$55:$C$77,$A24,'state calcs'!$D$55:$D$77,$B$1)*SUMIFS('Multipliers and Adjustments'!N$43:N$63,'Multipliers and Adjustments'!$B$43:$B$63,$A24,'Multipliers and Adjustments'!$C$43:$C$63,$B$1)</f>
        <v>0</v>
      </c>
      <c r="M24" s="19">
        <f>SUMIFS('state calcs'!K$55:K$77,'state calcs'!$C$55:$C$77,$A24,'state calcs'!$D$55:$D$77,$B$1)*SUMIFS('Multipliers and Adjustments'!O$43:O$63,'Multipliers and Adjustments'!$B$43:$B$63,$A24,'Multipliers and Adjustments'!$C$43:$C$63,$B$1)</f>
        <v>0</v>
      </c>
      <c r="N24" s="19">
        <f>SUMIFS('state calcs'!L$55:L$77,'state calcs'!$C$55:$C$77,$A24,'state calcs'!$D$55:$D$77,$B$1)*SUMIFS('Multipliers and Adjustments'!P$43:P$63,'Multipliers and Adjustments'!$B$43:$B$63,$A24,'Multipliers and Adjustments'!$C$43:$C$63,$B$1)</f>
        <v>0</v>
      </c>
      <c r="O24" s="19">
        <f>SUMIFS('state calcs'!M$55:M$77,'state calcs'!$C$55:$C$77,$A24,'state calcs'!$D$55:$D$77,$B$1)*SUMIFS('Multipliers and Adjustments'!Q$43:Q$63,'Multipliers and Adjustments'!$B$43:$B$63,$A24,'Multipliers and Adjustments'!$C$43:$C$63,$B$1)</f>
        <v>0</v>
      </c>
      <c r="P24" s="19">
        <f>SUMIFS('state calcs'!N$55:N$77,'state calcs'!$C$55:$C$77,$A24,'state calcs'!$D$55:$D$77,$B$1)*SUMIFS('Multipliers and Adjustments'!R$43:R$63,'Multipliers and Adjustments'!$B$43:$B$63,$A24,'Multipliers and Adjustments'!$C$43:$C$63,$B$1)</f>
        <v>0</v>
      </c>
      <c r="Q24" s="19">
        <f>SUMIFS('state calcs'!O$55:O$77,'state calcs'!$C$55:$C$77,$A24,'state calcs'!$D$55:$D$77,$B$1)*SUMIFS('Multipliers and Adjustments'!S$43:S$63,'Multipliers and Adjustments'!$B$43:$B$63,$A24,'Multipliers and Adjustments'!$C$43:$C$63,$B$1)</f>
        <v>0</v>
      </c>
      <c r="R24" s="19">
        <f>SUMIFS('state calcs'!P$55:P$77,'state calcs'!$C$55:$C$77,$A24,'state calcs'!$D$55:$D$77,$B$1)*SUMIFS('Multipliers and Adjustments'!T$43:T$63,'Multipliers and Adjustments'!$B$43:$B$63,$A24,'Multipliers and Adjustments'!$C$43:$C$63,$B$1)</f>
        <v>0</v>
      </c>
      <c r="S24" s="19">
        <f>SUMIFS('state calcs'!Q$55:Q$77,'state calcs'!$C$55:$C$77,$A24,'state calcs'!$D$55:$D$77,$B$1)*SUMIFS('Multipliers and Adjustments'!U$43:U$63,'Multipliers and Adjustments'!$B$43:$B$63,$A24,'Multipliers and Adjustments'!$C$43:$C$63,$B$1)</f>
        <v>0</v>
      </c>
      <c r="T24" s="19">
        <f>SUMIFS('state calcs'!R$55:R$77,'state calcs'!$C$55:$C$77,$A24,'state calcs'!$D$55:$D$77,$B$1)*SUMIFS('Multipliers and Adjustments'!V$43:V$63,'Multipliers and Adjustments'!$B$43:$B$63,$A24,'Multipliers and Adjustments'!$C$43:$C$63,$B$1)</f>
        <v>0</v>
      </c>
      <c r="U24" s="19">
        <f>SUMIFS('state calcs'!S$55:S$77,'state calcs'!$C$55:$C$77,$A24,'state calcs'!$D$55:$D$77,$B$1)*SUMIFS('Multipliers and Adjustments'!W$43:W$63,'Multipliers and Adjustments'!$B$43:$B$63,$A24,'Multipliers and Adjustments'!$C$43:$C$63,$B$1)</f>
        <v>0</v>
      </c>
      <c r="V24" s="19">
        <f>SUMIFS('state calcs'!T$55:T$77,'state calcs'!$C$55:$C$77,$A24,'state calcs'!$D$55:$D$77,$B$1)*SUMIFS('Multipliers and Adjustments'!X$43:X$63,'Multipliers and Adjustments'!$B$43:$B$63,$A24,'Multipliers and Adjustments'!$C$43:$C$63,$B$1)</f>
        <v>0</v>
      </c>
      <c r="W24" s="19">
        <f>SUMIFS('state calcs'!U$55:U$77,'state calcs'!$C$55:$C$77,$A24,'state calcs'!$D$55:$D$77,$B$1)*SUMIFS('Multipliers and Adjustments'!Y$43:Y$63,'Multipliers and Adjustments'!$B$43:$B$63,$A24,'Multipliers and Adjustments'!$C$43:$C$63,$B$1)</f>
        <v>0</v>
      </c>
      <c r="X24" s="19">
        <f>SUMIFS('state calcs'!V$55:V$77,'state calcs'!$C$55:$C$77,$A24,'state calcs'!$D$55:$D$77,$B$1)*SUMIFS('Multipliers and Adjustments'!Z$43:Z$63,'Multipliers and Adjustments'!$B$43:$B$63,$A24,'Multipliers and Adjustments'!$C$43:$C$63,$B$1)</f>
        <v>0</v>
      </c>
      <c r="Y24" s="19">
        <f>SUMIFS('state calcs'!W$55:W$77,'state calcs'!$C$55:$C$77,$A24,'state calcs'!$D$55:$D$77,$B$1)*SUMIFS('Multipliers and Adjustments'!AA$43:AA$63,'Multipliers and Adjustments'!$B$43:$B$63,$A24,'Multipliers and Adjustments'!$C$43:$C$63,$B$1)</f>
        <v>0</v>
      </c>
      <c r="Z24" s="19">
        <f>SUMIFS('state calcs'!X$55:X$77,'state calcs'!$C$55:$C$77,$A24,'state calcs'!$D$55:$D$77,$B$1)*SUMIFS('Multipliers and Adjustments'!AB$43:AB$63,'Multipliers and Adjustments'!$B$43:$B$63,$A24,'Multipliers and Adjustments'!$C$43:$C$63,$B$1)</f>
        <v>0</v>
      </c>
      <c r="AA24" s="19">
        <f>SUMIFS('state calcs'!Y$55:Y$77,'state calcs'!$C$55:$C$77,$A24,'state calcs'!$D$55:$D$77,$B$1)*SUMIFS('Multipliers and Adjustments'!AC$43:AC$63,'Multipliers and Adjustments'!$B$43:$B$63,$A24,'Multipliers and Adjustments'!$C$43:$C$63,$B$1)</f>
        <v>0</v>
      </c>
      <c r="AB24" s="19">
        <f>SUMIFS('state calcs'!Z$55:Z$77,'state calcs'!$C$55:$C$77,$A24,'state calcs'!$D$55:$D$77,$B$1)*SUMIFS('Multipliers and Adjustments'!AD$43:AD$63,'Multipliers and Adjustments'!$B$43:$B$63,$A24,'Multipliers and Adjustments'!$C$43:$C$63,$B$1)</f>
        <v>0</v>
      </c>
      <c r="AC24" s="19">
        <f>SUMIFS('state calcs'!AA$55:AA$77,'state calcs'!$C$55:$C$77,$A24,'state calcs'!$D$55:$D$77,$B$1)*SUMIFS('Multipliers and Adjustments'!AE$43:AE$63,'Multipliers and Adjustments'!$B$43:$B$63,$A24,'Multipliers and Adjustments'!$C$43:$C$63,$B$1)</f>
        <v>0</v>
      </c>
      <c r="AD24" s="19">
        <f>SUMIFS('state calcs'!AB$55:AB$77,'state calcs'!$C$55:$C$77,$A24,'state calcs'!$D$55:$D$77,$B$1)*SUMIFS('Multipliers and Adjustments'!AF$43:AF$63,'Multipliers and Adjustments'!$B$43:$B$63,$A24,'Multipliers and Adjustments'!$C$43:$C$63,$B$1)</f>
        <v>0</v>
      </c>
      <c r="AE24" s="19">
        <f>SUMIFS('state calcs'!AC$55:AC$77,'state calcs'!$C$55:$C$77,$A24,'state calcs'!$D$55:$D$77,$B$1)*SUMIFS('Multipliers and Adjustments'!AG$43:AG$63,'Multipliers and Adjustments'!$B$43:$B$63,$A24,'Multipliers and Adjustments'!$C$43:$C$63,$B$1)</f>
        <v>0</v>
      </c>
      <c r="AF24" s="19">
        <f>SUMIFS('state calcs'!AD$55:AD$77,'state calcs'!$C$55:$C$77,$A24,'state calcs'!$D$55:$D$77,$B$1)*SUMIFS('Multipliers and Adjustments'!AH$43:AH$63,'Multipliers and Adjustments'!$B$43:$B$63,$A24,'Multipliers and Adjustments'!$C$43:$C$63,$B$1)</f>
        <v>0</v>
      </c>
      <c r="AG24" s="19">
        <f>SUMIFS('state calcs'!AE$55:AE$77,'state calcs'!$C$55:$C$77,$A24,'state calcs'!$D$55:$D$77,$B$1)*SUMIFS('Multipliers and Adjustments'!AI$43:AI$63,'Multipliers and Adjustments'!$B$43:$B$63,$A24,'Multipliers and Adjustments'!$C$43:$C$63,$B$1)</f>
        <v>0</v>
      </c>
      <c r="AH24" s="19">
        <f>SUMIFS('state calcs'!AF$55:AF$77,'state calcs'!$C$55:$C$77,$A24,'state calcs'!$D$55:$D$77,$B$1)*SUMIFS('Multipliers and Adjustments'!AJ$43:AJ$63,'Multipliers and Adjustments'!$B$43:$B$63,$A24,'Multipliers and Adjustments'!$C$43:$C$63,$B$1)</f>
        <v>0</v>
      </c>
      <c r="AI24" s="19">
        <f>SUMIFS('state calcs'!AG$55:AG$77,'state calcs'!$C$55:$C$77,$A24,'state calcs'!$D$55:$D$77,$B$1)*SUMIFS('Multipliers and Adjustments'!AK$43:AK$63,'Multipliers and Adjustments'!$B$43:$B$63,$A24,'Multipliers and Adjustments'!$C$43:$C$63,$B$1)</f>
        <v>0</v>
      </c>
      <c r="AJ24" s="19">
        <f>SUMIFS('state calcs'!AH$55:AH$77,'state calcs'!$C$55:$C$77,$A24,'state calcs'!$D$55:$D$77,$B$1)*SUMIFS('Multipliers and Adjustments'!AL$43:AL$63,'Multipliers and Adjustments'!$B$43:$B$63,$A24,'Multipliers and Adjustments'!$C$43:$C$63,$B$1)</f>
        <v>0</v>
      </c>
      <c r="AK24" s="19">
        <f>SUMIFS('state calcs'!AI$55:AI$77,'state calcs'!$C$55:$C$77,$A24,'state calcs'!$D$55:$D$77,$B$1)*SUMIFS('Multipliers and Adjustments'!AM$43:AM$63,'Multipliers and Adjustments'!$B$43:$B$63,$A24,'Multipliers and Adjustments'!$C$43:$C$63,$B$1)</f>
        <v>0</v>
      </c>
    </row>
    <row r="25" spans="1:37" x14ac:dyDescent="0.3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3,'Multipliers and Adjustments'!$B$43:$B$63,$A25,'Multipliers and Adjustments'!$C$43:$C$63,$B$1)</f>
        <v>0</v>
      </c>
      <c r="H25" s="19">
        <f>SUMIFS('state calcs'!F$55:F$77,'state calcs'!$C$55:$C$77,$A25,'state calcs'!$D$55:$D$77,$B$1)*SUMIFS('Multipliers and Adjustments'!J$43:J$63,'Multipliers and Adjustments'!$B$43:$B$63,$A25,'Multipliers and Adjustments'!$C$43:$C$63,$B$1)</f>
        <v>0</v>
      </c>
      <c r="I25" s="19">
        <f>SUMIFS('state calcs'!G$55:G$77,'state calcs'!$C$55:$C$77,$A25,'state calcs'!$D$55:$D$77,$B$1)*SUMIFS('Multipliers and Adjustments'!K$43:K$63,'Multipliers and Adjustments'!$B$43:$B$63,$A25,'Multipliers and Adjustments'!$C$43:$C$63,$B$1)</f>
        <v>0</v>
      </c>
      <c r="J25" s="19">
        <f>SUMIFS('state calcs'!H$55:H$77,'state calcs'!$C$55:$C$77,$A25,'state calcs'!$D$55:$D$77,$B$1)*SUMIFS('Multipliers and Adjustments'!L$43:L$63,'Multipliers and Adjustments'!$B$43:$B$63,$A25,'Multipliers and Adjustments'!$C$43:$C$63,$B$1)</f>
        <v>0</v>
      </c>
      <c r="K25" s="19">
        <f>SUMIFS('state calcs'!I$55:I$77,'state calcs'!$C$55:$C$77,$A25,'state calcs'!$D$55:$D$77,$B$1)*SUMIFS('Multipliers and Adjustments'!M$43:M$63,'Multipliers and Adjustments'!$B$43:$B$63,$A25,'Multipliers and Adjustments'!$C$43:$C$63,$B$1)</f>
        <v>0</v>
      </c>
      <c r="L25" s="19">
        <f>SUMIFS('state calcs'!J$55:J$77,'state calcs'!$C$55:$C$77,$A25,'state calcs'!$D$55:$D$77,$B$1)*SUMIFS('Multipliers and Adjustments'!N$43:N$63,'Multipliers and Adjustments'!$B$43:$B$63,$A25,'Multipliers and Adjustments'!$C$43:$C$63,$B$1)</f>
        <v>0</v>
      </c>
      <c r="M25" s="19">
        <f>SUMIFS('state calcs'!K$55:K$77,'state calcs'!$C$55:$C$77,$A25,'state calcs'!$D$55:$D$77,$B$1)*SUMIFS('Multipliers and Adjustments'!O$43:O$63,'Multipliers and Adjustments'!$B$43:$B$63,$A25,'Multipliers and Adjustments'!$C$43:$C$63,$B$1)</f>
        <v>0</v>
      </c>
      <c r="N25" s="19">
        <f>SUMIFS('state calcs'!L$55:L$77,'state calcs'!$C$55:$C$77,$A25,'state calcs'!$D$55:$D$77,$B$1)*SUMIFS('Multipliers and Adjustments'!P$43:P$63,'Multipliers and Adjustments'!$B$43:$B$63,$A25,'Multipliers and Adjustments'!$C$43:$C$63,$B$1)</f>
        <v>0</v>
      </c>
      <c r="O25" s="19">
        <f>SUMIFS('state calcs'!M$55:M$77,'state calcs'!$C$55:$C$77,$A25,'state calcs'!$D$55:$D$77,$B$1)*SUMIFS('Multipliers and Adjustments'!Q$43:Q$63,'Multipliers and Adjustments'!$B$43:$B$63,$A25,'Multipliers and Adjustments'!$C$43:$C$63,$B$1)</f>
        <v>0</v>
      </c>
      <c r="P25" s="19">
        <f>SUMIFS('state calcs'!N$55:N$77,'state calcs'!$C$55:$C$77,$A25,'state calcs'!$D$55:$D$77,$B$1)*SUMIFS('Multipliers and Adjustments'!R$43:R$63,'Multipliers and Adjustments'!$B$43:$B$63,$A25,'Multipliers and Adjustments'!$C$43:$C$63,$B$1)</f>
        <v>0</v>
      </c>
      <c r="Q25" s="19">
        <f>SUMIFS('state calcs'!O$55:O$77,'state calcs'!$C$55:$C$77,$A25,'state calcs'!$D$55:$D$77,$B$1)*SUMIFS('Multipliers and Adjustments'!S$43:S$63,'Multipliers and Adjustments'!$B$43:$B$63,$A25,'Multipliers and Adjustments'!$C$43:$C$63,$B$1)</f>
        <v>0</v>
      </c>
      <c r="R25" s="19">
        <f>SUMIFS('state calcs'!P$55:P$77,'state calcs'!$C$55:$C$77,$A25,'state calcs'!$D$55:$D$77,$B$1)*SUMIFS('Multipliers and Adjustments'!T$43:T$63,'Multipliers and Adjustments'!$B$43:$B$63,$A25,'Multipliers and Adjustments'!$C$43:$C$63,$B$1)</f>
        <v>0</v>
      </c>
      <c r="S25" s="19">
        <f>SUMIFS('state calcs'!Q$55:Q$77,'state calcs'!$C$55:$C$77,$A25,'state calcs'!$D$55:$D$77,$B$1)*SUMIFS('Multipliers and Adjustments'!U$43:U$63,'Multipliers and Adjustments'!$B$43:$B$63,$A25,'Multipliers and Adjustments'!$C$43:$C$63,$B$1)</f>
        <v>0</v>
      </c>
      <c r="T25" s="19">
        <f>SUMIFS('state calcs'!R$55:R$77,'state calcs'!$C$55:$C$77,$A25,'state calcs'!$D$55:$D$77,$B$1)*SUMIFS('Multipliers and Adjustments'!V$43:V$63,'Multipliers and Adjustments'!$B$43:$B$63,$A25,'Multipliers and Adjustments'!$C$43:$C$63,$B$1)</f>
        <v>0</v>
      </c>
      <c r="U25" s="19">
        <f>SUMIFS('state calcs'!S$55:S$77,'state calcs'!$C$55:$C$77,$A25,'state calcs'!$D$55:$D$77,$B$1)*SUMIFS('Multipliers and Adjustments'!W$43:W$63,'Multipliers and Adjustments'!$B$43:$B$63,$A25,'Multipliers and Adjustments'!$C$43:$C$63,$B$1)</f>
        <v>0</v>
      </c>
      <c r="V25" s="19">
        <f>SUMIFS('state calcs'!T$55:T$77,'state calcs'!$C$55:$C$77,$A25,'state calcs'!$D$55:$D$77,$B$1)*SUMIFS('Multipliers and Adjustments'!X$43:X$63,'Multipliers and Adjustments'!$B$43:$B$63,$A25,'Multipliers and Adjustments'!$C$43:$C$63,$B$1)</f>
        <v>0</v>
      </c>
      <c r="W25" s="19">
        <f>SUMIFS('state calcs'!U$55:U$77,'state calcs'!$C$55:$C$77,$A25,'state calcs'!$D$55:$D$77,$B$1)*SUMIFS('Multipliers and Adjustments'!Y$43:Y$63,'Multipliers and Adjustments'!$B$43:$B$63,$A25,'Multipliers and Adjustments'!$C$43:$C$63,$B$1)</f>
        <v>0</v>
      </c>
      <c r="X25" s="19">
        <f>SUMIFS('state calcs'!V$55:V$77,'state calcs'!$C$55:$C$77,$A25,'state calcs'!$D$55:$D$77,$B$1)*SUMIFS('Multipliers and Adjustments'!Z$43:Z$63,'Multipliers and Adjustments'!$B$43:$B$63,$A25,'Multipliers and Adjustments'!$C$43:$C$63,$B$1)</f>
        <v>0</v>
      </c>
      <c r="Y25" s="19">
        <f>SUMIFS('state calcs'!W$55:W$77,'state calcs'!$C$55:$C$77,$A25,'state calcs'!$D$55:$D$77,$B$1)*SUMIFS('Multipliers and Adjustments'!AA$43:AA$63,'Multipliers and Adjustments'!$B$43:$B$63,$A25,'Multipliers and Adjustments'!$C$43:$C$63,$B$1)</f>
        <v>0</v>
      </c>
      <c r="Z25" s="19">
        <f>SUMIFS('state calcs'!X$55:X$77,'state calcs'!$C$55:$C$77,$A25,'state calcs'!$D$55:$D$77,$B$1)*SUMIFS('Multipliers and Adjustments'!AB$43:AB$63,'Multipliers and Adjustments'!$B$43:$B$63,$A25,'Multipliers and Adjustments'!$C$43:$C$63,$B$1)</f>
        <v>0</v>
      </c>
      <c r="AA25" s="19">
        <f>SUMIFS('state calcs'!Y$55:Y$77,'state calcs'!$C$55:$C$77,$A25,'state calcs'!$D$55:$D$77,$B$1)*SUMIFS('Multipliers and Adjustments'!AC$43:AC$63,'Multipliers and Adjustments'!$B$43:$B$63,$A25,'Multipliers and Adjustments'!$C$43:$C$63,$B$1)</f>
        <v>0</v>
      </c>
      <c r="AB25" s="19">
        <f>SUMIFS('state calcs'!Z$55:Z$77,'state calcs'!$C$55:$C$77,$A25,'state calcs'!$D$55:$D$77,$B$1)*SUMIFS('Multipliers and Adjustments'!AD$43:AD$63,'Multipliers and Adjustments'!$B$43:$B$63,$A25,'Multipliers and Adjustments'!$C$43:$C$63,$B$1)</f>
        <v>0</v>
      </c>
      <c r="AC25" s="19">
        <f>SUMIFS('state calcs'!AA$55:AA$77,'state calcs'!$C$55:$C$77,$A25,'state calcs'!$D$55:$D$77,$B$1)*SUMIFS('Multipliers and Adjustments'!AE$43:AE$63,'Multipliers and Adjustments'!$B$43:$B$63,$A25,'Multipliers and Adjustments'!$C$43:$C$63,$B$1)</f>
        <v>0</v>
      </c>
      <c r="AD25" s="19">
        <f>SUMIFS('state calcs'!AB$55:AB$77,'state calcs'!$C$55:$C$77,$A25,'state calcs'!$D$55:$D$77,$B$1)*SUMIFS('Multipliers and Adjustments'!AF$43:AF$63,'Multipliers and Adjustments'!$B$43:$B$63,$A25,'Multipliers and Adjustments'!$C$43:$C$63,$B$1)</f>
        <v>0</v>
      </c>
      <c r="AE25" s="19">
        <f>SUMIFS('state calcs'!AC$55:AC$77,'state calcs'!$C$55:$C$77,$A25,'state calcs'!$D$55:$D$77,$B$1)*SUMIFS('Multipliers and Adjustments'!AG$43:AG$63,'Multipliers and Adjustments'!$B$43:$B$63,$A25,'Multipliers and Adjustments'!$C$43:$C$63,$B$1)</f>
        <v>0</v>
      </c>
      <c r="AF25" s="19">
        <f>SUMIFS('state calcs'!AD$55:AD$77,'state calcs'!$C$55:$C$77,$A25,'state calcs'!$D$55:$D$77,$B$1)*SUMIFS('Multipliers and Adjustments'!AH$43:AH$63,'Multipliers and Adjustments'!$B$43:$B$63,$A25,'Multipliers and Adjustments'!$C$43:$C$63,$B$1)</f>
        <v>0</v>
      </c>
      <c r="AG25" s="19">
        <f>SUMIFS('state calcs'!AE$55:AE$77,'state calcs'!$C$55:$C$77,$A25,'state calcs'!$D$55:$D$77,$B$1)*SUMIFS('Multipliers and Adjustments'!AI$43:AI$63,'Multipliers and Adjustments'!$B$43:$B$63,$A25,'Multipliers and Adjustments'!$C$43:$C$63,$B$1)</f>
        <v>0</v>
      </c>
      <c r="AH25" s="19">
        <f>SUMIFS('state calcs'!AF$55:AF$77,'state calcs'!$C$55:$C$77,$A25,'state calcs'!$D$55:$D$77,$B$1)*SUMIFS('Multipliers and Adjustments'!AJ$43:AJ$63,'Multipliers and Adjustments'!$B$43:$B$63,$A25,'Multipliers and Adjustments'!$C$43:$C$63,$B$1)</f>
        <v>0</v>
      </c>
      <c r="AI25" s="19">
        <f>SUMIFS('state calcs'!AG$55:AG$77,'state calcs'!$C$55:$C$77,$A25,'state calcs'!$D$55:$D$77,$B$1)*SUMIFS('Multipliers and Adjustments'!AK$43:AK$63,'Multipliers and Adjustments'!$B$43:$B$63,$A25,'Multipliers and Adjustments'!$C$43:$C$63,$B$1)</f>
        <v>0</v>
      </c>
      <c r="AJ25" s="19">
        <f>SUMIFS('state calcs'!AH$55:AH$77,'state calcs'!$C$55:$C$77,$A25,'state calcs'!$D$55:$D$77,$B$1)*SUMIFS('Multipliers and Adjustments'!AL$43:AL$63,'Multipliers and Adjustments'!$B$43:$B$63,$A25,'Multipliers and Adjustments'!$C$43:$C$63,$B$1)</f>
        <v>0</v>
      </c>
      <c r="AK25" s="19">
        <f>SUMIFS('state calcs'!AI$55:AI$77,'state calcs'!$C$55:$C$77,$A25,'state calcs'!$D$55:$D$77,$B$1)*SUMIFS('Multipliers and Adjustments'!AM$43:AM$63,'Multipliers and Adjustments'!$B$43:$B$63,$A25,'Multipliers and Adjustments'!$C$43:$C$63,$B$1)</f>
        <v>0</v>
      </c>
    </row>
    <row r="26" spans="1:37" x14ac:dyDescent="0.3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3,'Multipliers and Adjustments'!$B$43:$B$63,$A26,'Multipliers and Adjustments'!$C$43:$C$63,$B$1)</f>
        <v>0</v>
      </c>
      <c r="H26" s="19">
        <f>SUMIFS('state calcs'!F$55:F$77,'state calcs'!$C$55:$C$77,$A26,'state calcs'!$D$55:$D$77,$B$1)*SUMIFS('Multipliers and Adjustments'!J$43:J$63,'Multipliers and Adjustments'!$B$43:$B$63,$A26,'Multipliers and Adjustments'!$C$43:$C$63,$B$1)</f>
        <v>0</v>
      </c>
      <c r="I26" s="19">
        <f>SUMIFS('state calcs'!G$55:G$77,'state calcs'!$C$55:$C$77,$A26,'state calcs'!$D$55:$D$77,$B$1)*SUMIFS('Multipliers and Adjustments'!K$43:K$63,'Multipliers and Adjustments'!$B$43:$B$63,$A26,'Multipliers and Adjustments'!$C$43:$C$63,$B$1)</f>
        <v>0</v>
      </c>
      <c r="J26" s="19">
        <f>SUMIFS('state calcs'!H$55:H$77,'state calcs'!$C$55:$C$77,$A26,'state calcs'!$D$55:$D$77,$B$1)*SUMIFS('Multipliers and Adjustments'!L$43:L$63,'Multipliers and Adjustments'!$B$43:$B$63,$A26,'Multipliers and Adjustments'!$C$43:$C$63,$B$1)</f>
        <v>0</v>
      </c>
      <c r="K26" s="19">
        <f>SUMIFS('state calcs'!I$55:I$77,'state calcs'!$C$55:$C$77,$A26,'state calcs'!$D$55:$D$77,$B$1)*SUMIFS('Multipliers and Adjustments'!M$43:M$63,'Multipliers and Adjustments'!$B$43:$B$63,$A26,'Multipliers and Adjustments'!$C$43:$C$63,$B$1)</f>
        <v>0</v>
      </c>
      <c r="L26" s="19">
        <f>SUMIFS('state calcs'!J$55:J$77,'state calcs'!$C$55:$C$77,$A26,'state calcs'!$D$55:$D$77,$B$1)*SUMIFS('Multipliers and Adjustments'!N$43:N$63,'Multipliers and Adjustments'!$B$43:$B$63,$A26,'Multipliers and Adjustments'!$C$43:$C$63,$B$1)</f>
        <v>0</v>
      </c>
      <c r="M26" s="19">
        <f>SUMIFS('state calcs'!K$55:K$77,'state calcs'!$C$55:$C$77,$A26,'state calcs'!$D$55:$D$77,$B$1)*SUMIFS('Multipliers and Adjustments'!O$43:O$63,'Multipliers and Adjustments'!$B$43:$B$63,$A26,'Multipliers and Adjustments'!$C$43:$C$63,$B$1)</f>
        <v>0</v>
      </c>
      <c r="N26" s="19">
        <f>SUMIFS('state calcs'!L$55:L$77,'state calcs'!$C$55:$C$77,$A26,'state calcs'!$D$55:$D$77,$B$1)*SUMIFS('Multipliers and Adjustments'!P$43:P$63,'Multipliers and Adjustments'!$B$43:$B$63,$A26,'Multipliers and Adjustments'!$C$43:$C$63,$B$1)</f>
        <v>0</v>
      </c>
      <c r="O26" s="19">
        <f>SUMIFS('state calcs'!M$55:M$77,'state calcs'!$C$55:$C$77,$A26,'state calcs'!$D$55:$D$77,$B$1)*SUMIFS('Multipliers and Adjustments'!Q$43:Q$63,'Multipliers and Adjustments'!$B$43:$B$63,$A26,'Multipliers and Adjustments'!$C$43:$C$63,$B$1)</f>
        <v>0</v>
      </c>
      <c r="P26" s="19">
        <f>SUMIFS('state calcs'!N$55:N$77,'state calcs'!$C$55:$C$77,$A26,'state calcs'!$D$55:$D$77,$B$1)*SUMIFS('Multipliers and Adjustments'!R$43:R$63,'Multipliers and Adjustments'!$B$43:$B$63,$A26,'Multipliers and Adjustments'!$C$43:$C$63,$B$1)</f>
        <v>0</v>
      </c>
      <c r="Q26" s="19">
        <f>SUMIFS('state calcs'!O$55:O$77,'state calcs'!$C$55:$C$77,$A26,'state calcs'!$D$55:$D$77,$B$1)*SUMIFS('Multipliers and Adjustments'!S$43:S$63,'Multipliers and Adjustments'!$B$43:$B$63,$A26,'Multipliers and Adjustments'!$C$43:$C$63,$B$1)</f>
        <v>0</v>
      </c>
      <c r="R26" s="19">
        <f>SUMIFS('state calcs'!P$55:P$77,'state calcs'!$C$55:$C$77,$A26,'state calcs'!$D$55:$D$77,$B$1)*SUMIFS('Multipliers and Adjustments'!T$43:T$63,'Multipliers and Adjustments'!$B$43:$B$63,$A26,'Multipliers and Adjustments'!$C$43:$C$63,$B$1)</f>
        <v>0</v>
      </c>
      <c r="S26" s="19">
        <f>SUMIFS('state calcs'!Q$55:Q$77,'state calcs'!$C$55:$C$77,$A26,'state calcs'!$D$55:$D$77,$B$1)*SUMIFS('Multipliers and Adjustments'!U$43:U$63,'Multipliers and Adjustments'!$B$43:$B$63,$A26,'Multipliers and Adjustments'!$C$43:$C$63,$B$1)</f>
        <v>0</v>
      </c>
      <c r="T26" s="19">
        <f>SUMIFS('state calcs'!R$55:R$77,'state calcs'!$C$55:$C$77,$A26,'state calcs'!$D$55:$D$77,$B$1)*SUMIFS('Multipliers and Adjustments'!V$43:V$63,'Multipliers and Adjustments'!$B$43:$B$63,$A26,'Multipliers and Adjustments'!$C$43:$C$63,$B$1)</f>
        <v>0</v>
      </c>
      <c r="U26" s="19">
        <f>SUMIFS('state calcs'!S$55:S$77,'state calcs'!$C$55:$C$77,$A26,'state calcs'!$D$55:$D$77,$B$1)*SUMIFS('Multipliers and Adjustments'!W$43:W$63,'Multipliers and Adjustments'!$B$43:$B$63,$A26,'Multipliers and Adjustments'!$C$43:$C$63,$B$1)</f>
        <v>0</v>
      </c>
      <c r="V26" s="19">
        <f>SUMIFS('state calcs'!T$55:T$77,'state calcs'!$C$55:$C$77,$A26,'state calcs'!$D$55:$D$77,$B$1)*SUMIFS('Multipliers and Adjustments'!X$43:X$63,'Multipliers and Adjustments'!$B$43:$B$63,$A26,'Multipliers and Adjustments'!$C$43:$C$63,$B$1)</f>
        <v>0</v>
      </c>
      <c r="W26" s="19">
        <f>SUMIFS('state calcs'!U$55:U$77,'state calcs'!$C$55:$C$77,$A26,'state calcs'!$D$55:$D$77,$B$1)*SUMIFS('Multipliers and Adjustments'!Y$43:Y$63,'Multipliers and Adjustments'!$B$43:$B$63,$A26,'Multipliers and Adjustments'!$C$43:$C$63,$B$1)</f>
        <v>0</v>
      </c>
      <c r="X26" s="19">
        <f>SUMIFS('state calcs'!V$55:V$77,'state calcs'!$C$55:$C$77,$A26,'state calcs'!$D$55:$D$77,$B$1)*SUMIFS('Multipliers and Adjustments'!Z$43:Z$63,'Multipliers and Adjustments'!$B$43:$B$63,$A26,'Multipliers and Adjustments'!$C$43:$C$63,$B$1)</f>
        <v>0</v>
      </c>
      <c r="Y26" s="19">
        <f>SUMIFS('state calcs'!W$55:W$77,'state calcs'!$C$55:$C$77,$A26,'state calcs'!$D$55:$D$77,$B$1)*SUMIFS('Multipliers and Adjustments'!AA$43:AA$63,'Multipliers and Adjustments'!$B$43:$B$63,$A26,'Multipliers and Adjustments'!$C$43:$C$63,$B$1)</f>
        <v>0</v>
      </c>
      <c r="Z26" s="19">
        <f>SUMIFS('state calcs'!X$55:X$77,'state calcs'!$C$55:$C$77,$A26,'state calcs'!$D$55:$D$77,$B$1)*SUMIFS('Multipliers and Adjustments'!AB$43:AB$63,'Multipliers and Adjustments'!$B$43:$B$63,$A26,'Multipliers and Adjustments'!$C$43:$C$63,$B$1)</f>
        <v>0</v>
      </c>
      <c r="AA26" s="19">
        <f>SUMIFS('state calcs'!Y$55:Y$77,'state calcs'!$C$55:$C$77,$A26,'state calcs'!$D$55:$D$77,$B$1)*SUMIFS('Multipliers and Adjustments'!AC$43:AC$63,'Multipliers and Adjustments'!$B$43:$B$63,$A26,'Multipliers and Adjustments'!$C$43:$C$63,$B$1)</f>
        <v>0</v>
      </c>
      <c r="AB26" s="19">
        <f>SUMIFS('state calcs'!Z$55:Z$77,'state calcs'!$C$55:$C$77,$A26,'state calcs'!$D$55:$D$77,$B$1)*SUMIFS('Multipliers and Adjustments'!AD$43:AD$63,'Multipliers and Adjustments'!$B$43:$B$63,$A26,'Multipliers and Adjustments'!$C$43:$C$63,$B$1)</f>
        <v>0</v>
      </c>
      <c r="AC26" s="19">
        <f>SUMIFS('state calcs'!AA$55:AA$77,'state calcs'!$C$55:$C$77,$A26,'state calcs'!$D$55:$D$77,$B$1)*SUMIFS('Multipliers and Adjustments'!AE$43:AE$63,'Multipliers and Adjustments'!$B$43:$B$63,$A26,'Multipliers and Adjustments'!$C$43:$C$63,$B$1)</f>
        <v>0</v>
      </c>
      <c r="AD26" s="19">
        <f>SUMIFS('state calcs'!AB$55:AB$77,'state calcs'!$C$55:$C$77,$A26,'state calcs'!$D$55:$D$77,$B$1)*SUMIFS('Multipliers and Adjustments'!AF$43:AF$63,'Multipliers and Adjustments'!$B$43:$B$63,$A26,'Multipliers and Adjustments'!$C$43:$C$63,$B$1)</f>
        <v>0</v>
      </c>
      <c r="AE26" s="19">
        <f>SUMIFS('state calcs'!AC$55:AC$77,'state calcs'!$C$55:$C$77,$A26,'state calcs'!$D$55:$D$77,$B$1)*SUMIFS('Multipliers and Adjustments'!AG$43:AG$63,'Multipliers and Adjustments'!$B$43:$B$63,$A26,'Multipliers and Adjustments'!$C$43:$C$63,$B$1)</f>
        <v>0</v>
      </c>
      <c r="AF26" s="19">
        <f>SUMIFS('state calcs'!AD$55:AD$77,'state calcs'!$C$55:$C$77,$A26,'state calcs'!$D$55:$D$77,$B$1)*SUMIFS('Multipliers and Adjustments'!AH$43:AH$63,'Multipliers and Adjustments'!$B$43:$B$63,$A26,'Multipliers and Adjustments'!$C$43:$C$63,$B$1)</f>
        <v>0</v>
      </c>
      <c r="AG26" s="19">
        <f>SUMIFS('state calcs'!AE$55:AE$77,'state calcs'!$C$55:$C$77,$A26,'state calcs'!$D$55:$D$77,$B$1)*SUMIFS('Multipliers and Adjustments'!AI$43:AI$63,'Multipliers and Adjustments'!$B$43:$B$63,$A26,'Multipliers and Adjustments'!$C$43:$C$63,$B$1)</f>
        <v>0</v>
      </c>
      <c r="AH26" s="19">
        <f>SUMIFS('state calcs'!AF$55:AF$77,'state calcs'!$C$55:$C$77,$A26,'state calcs'!$D$55:$D$77,$B$1)*SUMIFS('Multipliers and Adjustments'!AJ$43:AJ$63,'Multipliers and Adjustments'!$B$43:$B$63,$A26,'Multipliers and Adjustments'!$C$43:$C$63,$B$1)</f>
        <v>0</v>
      </c>
      <c r="AI26" s="19">
        <f>SUMIFS('state calcs'!AG$55:AG$77,'state calcs'!$C$55:$C$77,$A26,'state calcs'!$D$55:$D$77,$B$1)*SUMIFS('Multipliers and Adjustments'!AK$43:AK$63,'Multipliers and Adjustments'!$B$43:$B$63,$A26,'Multipliers and Adjustments'!$C$43:$C$63,$B$1)</f>
        <v>0</v>
      </c>
      <c r="AJ26" s="19">
        <f>SUMIFS('state calcs'!AH$55:AH$77,'state calcs'!$C$55:$C$77,$A26,'state calcs'!$D$55:$D$77,$B$1)*SUMIFS('Multipliers and Adjustments'!AL$43:AL$63,'Multipliers and Adjustments'!$B$43:$B$63,$A26,'Multipliers and Adjustments'!$C$43:$C$63,$B$1)</f>
        <v>0</v>
      </c>
      <c r="AK26" s="19">
        <f>SUMIFS('state calcs'!AI$55:AI$77,'state calcs'!$C$55:$C$77,$A26,'state calcs'!$D$55:$D$77,$B$1)*SUMIFS('Multipliers and Adjustments'!AM$43:AM$63,'Multipliers and Adjustments'!$B$43:$B$63,$A26,'Multipliers and Adjustments'!$C$43:$C$63,$B$1)</f>
        <v>0</v>
      </c>
    </row>
    <row r="27" spans="1:37" x14ac:dyDescent="0.3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3,'Multipliers and Adjustments'!$B$43:$B$63,$A27,'Multipliers and Adjustments'!$C$43:$C$63,$B$1)</f>
        <v>0</v>
      </c>
      <c r="H27" s="19">
        <f>SUMIFS('state calcs'!F$55:F$77,'state calcs'!$C$55:$C$77,$A27,'state calcs'!$D$55:$D$77,$B$1)*SUMIFS('Multipliers and Adjustments'!J$43:J$63,'Multipliers and Adjustments'!$B$43:$B$63,$A27,'Multipliers and Adjustments'!$C$43:$C$63,$B$1)</f>
        <v>0</v>
      </c>
      <c r="I27" s="19">
        <f>SUMIFS('state calcs'!G$55:G$77,'state calcs'!$C$55:$C$77,$A27,'state calcs'!$D$55:$D$77,$B$1)*SUMIFS('Multipliers and Adjustments'!K$43:K$63,'Multipliers and Adjustments'!$B$43:$B$63,$A27,'Multipliers and Adjustments'!$C$43:$C$63,$B$1)</f>
        <v>0</v>
      </c>
      <c r="J27" s="19">
        <f>SUMIFS('state calcs'!H$55:H$77,'state calcs'!$C$55:$C$77,$A27,'state calcs'!$D$55:$D$77,$B$1)*SUMIFS('Multipliers and Adjustments'!L$43:L$63,'Multipliers and Adjustments'!$B$43:$B$63,$A27,'Multipliers and Adjustments'!$C$43:$C$63,$B$1)</f>
        <v>0</v>
      </c>
      <c r="K27" s="19">
        <f>SUMIFS('state calcs'!I$55:I$77,'state calcs'!$C$55:$C$77,$A27,'state calcs'!$D$55:$D$77,$B$1)*SUMIFS('Multipliers and Adjustments'!M$43:M$63,'Multipliers and Adjustments'!$B$43:$B$63,$A27,'Multipliers and Adjustments'!$C$43:$C$63,$B$1)</f>
        <v>0</v>
      </c>
      <c r="L27" s="19">
        <f>SUMIFS('state calcs'!J$55:J$77,'state calcs'!$C$55:$C$77,$A27,'state calcs'!$D$55:$D$77,$B$1)*SUMIFS('Multipliers and Adjustments'!N$43:N$63,'Multipliers and Adjustments'!$B$43:$B$63,$A27,'Multipliers and Adjustments'!$C$43:$C$63,$B$1)</f>
        <v>0</v>
      </c>
      <c r="M27" s="19">
        <f>SUMIFS('state calcs'!K$55:K$77,'state calcs'!$C$55:$C$77,$A27,'state calcs'!$D$55:$D$77,$B$1)*SUMIFS('Multipliers and Adjustments'!O$43:O$63,'Multipliers and Adjustments'!$B$43:$B$63,$A27,'Multipliers and Adjustments'!$C$43:$C$63,$B$1)</f>
        <v>0</v>
      </c>
      <c r="N27" s="19">
        <f>SUMIFS('state calcs'!L$55:L$77,'state calcs'!$C$55:$C$77,$A27,'state calcs'!$D$55:$D$77,$B$1)*SUMIFS('Multipliers and Adjustments'!P$43:P$63,'Multipliers and Adjustments'!$B$43:$B$63,$A27,'Multipliers and Adjustments'!$C$43:$C$63,$B$1)</f>
        <v>0</v>
      </c>
      <c r="O27" s="19">
        <f>SUMIFS('state calcs'!M$55:M$77,'state calcs'!$C$55:$C$77,$A27,'state calcs'!$D$55:$D$77,$B$1)*SUMIFS('Multipliers and Adjustments'!Q$43:Q$63,'Multipliers and Adjustments'!$B$43:$B$63,$A27,'Multipliers and Adjustments'!$C$43:$C$63,$B$1)</f>
        <v>0</v>
      </c>
      <c r="P27" s="19">
        <f>SUMIFS('state calcs'!N$55:N$77,'state calcs'!$C$55:$C$77,$A27,'state calcs'!$D$55:$D$77,$B$1)*SUMIFS('Multipliers and Adjustments'!R$43:R$63,'Multipliers and Adjustments'!$B$43:$B$63,$A27,'Multipliers and Adjustments'!$C$43:$C$63,$B$1)</f>
        <v>0</v>
      </c>
      <c r="Q27" s="19">
        <f>SUMIFS('state calcs'!O$55:O$77,'state calcs'!$C$55:$C$77,$A27,'state calcs'!$D$55:$D$77,$B$1)*SUMIFS('Multipliers and Adjustments'!S$43:S$63,'Multipliers and Adjustments'!$B$43:$B$63,$A27,'Multipliers and Adjustments'!$C$43:$C$63,$B$1)</f>
        <v>0</v>
      </c>
      <c r="R27" s="19">
        <f>SUMIFS('state calcs'!P$55:P$77,'state calcs'!$C$55:$C$77,$A27,'state calcs'!$D$55:$D$77,$B$1)*SUMIFS('Multipliers and Adjustments'!T$43:T$63,'Multipliers and Adjustments'!$B$43:$B$63,$A27,'Multipliers and Adjustments'!$C$43:$C$63,$B$1)</f>
        <v>0</v>
      </c>
      <c r="S27" s="19">
        <f>SUMIFS('state calcs'!Q$55:Q$77,'state calcs'!$C$55:$C$77,$A27,'state calcs'!$D$55:$D$77,$B$1)*SUMIFS('Multipliers and Adjustments'!U$43:U$63,'Multipliers and Adjustments'!$B$43:$B$63,$A27,'Multipliers and Adjustments'!$C$43:$C$63,$B$1)</f>
        <v>0</v>
      </c>
      <c r="T27" s="19">
        <f>SUMIFS('state calcs'!R$55:R$77,'state calcs'!$C$55:$C$77,$A27,'state calcs'!$D$55:$D$77,$B$1)*SUMIFS('Multipliers and Adjustments'!V$43:V$63,'Multipliers and Adjustments'!$B$43:$B$63,$A27,'Multipliers and Adjustments'!$C$43:$C$63,$B$1)</f>
        <v>0</v>
      </c>
      <c r="U27" s="19">
        <f>SUMIFS('state calcs'!S$55:S$77,'state calcs'!$C$55:$C$77,$A27,'state calcs'!$D$55:$D$77,$B$1)*SUMIFS('Multipliers and Adjustments'!W$43:W$63,'Multipliers and Adjustments'!$B$43:$B$63,$A27,'Multipliers and Adjustments'!$C$43:$C$63,$B$1)</f>
        <v>0</v>
      </c>
      <c r="V27" s="19">
        <f>SUMIFS('state calcs'!T$55:T$77,'state calcs'!$C$55:$C$77,$A27,'state calcs'!$D$55:$D$77,$B$1)*SUMIFS('Multipliers and Adjustments'!X$43:X$63,'Multipliers and Adjustments'!$B$43:$B$63,$A27,'Multipliers and Adjustments'!$C$43:$C$63,$B$1)</f>
        <v>0</v>
      </c>
      <c r="W27" s="19">
        <f>SUMIFS('state calcs'!U$55:U$77,'state calcs'!$C$55:$C$77,$A27,'state calcs'!$D$55:$D$77,$B$1)*SUMIFS('Multipliers and Adjustments'!Y$43:Y$63,'Multipliers and Adjustments'!$B$43:$B$63,$A27,'Multipliers and Adjustments'!$C$43:$C$63,$B$1)</f>
        <v>0</v>
      </c>
      <c r="X27" s="19">
        <f>SUMIFS('state calcs'!V$55:V$77,'state calcs'!$C$55:$C$77,$A27,'state calcs'!$D$55:$D$77,$B$1)*SUMIFS('Multipliers and Adjustments'!Z$43:Z$63,'Multipliers and Adjustments'!$B$43:$B$63,$A27,'Multipliers and Adjustments'!$C$43:$C$63,$B$1)</f>
        <v>0</v>
      </c>
      <c r="Y27" s="19">
        <f>SUMIFS('state calcs'!W$55:W$77,'state calcs'!$C$55:$C$77,$A27,'state calcs'!$D$55:$D$77,$B$1)*SUMIFS('Multipliers and Adjustments'!AA$43:AA$63,'Multipliers and Adjustments'!$B$43:$B$63,$A27,'Multipliers and Adjustments'!$C$43:$C$63,$B$1)</f>
        <v>0</v>
      </c>
      <c r="Z27" s="19">
        <f>SUMIFS('state calcs'!X$55:X$77,'state calcs'!$C$55:$C$77,$A27,'state calcs'!$D$55:$D$77,$B$1)*SUMIFS('Multipliers and Adjustments'!AB$43:AB$63,'Multipliers and Adjustments'!$B$43:$B$63,$A27,'Multipliers and Adjustments'!$C$43:$C$63,$B$1)</f>
        <v>0</v>
      </c>
      <c r="AA27" s="19">
        <f>SUMIFS('state calcs'!Y$55:Y$77,'state calcs'!$C$55:$C$77,$A27,'state calcs'!$D$55:$D$77,$B$1)*SUMIFS('Multipliers and Adjustments'!AC$43:AC$63,'Multipliers and Adjustments'!$B$43:$B$63,$A27,'Multipliers and Adjustments'!$C$43:$C$63,$B$1)</f>
        <v>0</v>
      </c>
      <c r="AB27" s="19">
        <f>SUMIFS('state calcs'!Z$55:Z$77,'state calcs'!$C$55:$C$77,$A27,'state calcs'!$D$55:$D$77,$B$1)*SUMIFS('Multipliers and Adjustments'!AD$43:AD$63,'Multipliers and Adjustments'!$B$43:$B$63,$A27,'Multipliers and Adjustments'!$C$43:$C$63,$B$1)</f>
        <v>0</v>
      </c>
      <c r="AC27" s="19">
        <f>SUMIFS('state calcs'!AA$55:AA$77,'state calcs'!$C$55:$C$77,$A27,'state calcs'!$D$55:$D$77,$B$1)*SUMIFS('Multipliers and Adjustments'!AE$43:AE$63,'Multipliers and Adjustments'!$B$43:$B$63,$A27,'Multipliers and Adjustments'!$C$43:$C$63,$B$1)</f>
        <v>0</v>
      </c>
      <c r="AD27" s="19">
        <f>SUMIFS('state calcs'!AB$55:AB$77,'state calcs'!$C$55:$C$77,$A27,'state calcs'!$D$55:$D$77,$B$1)*SUMIFS('Multipliers and Adjustments'!AF$43:AF$63,'Multipliers and Adjustments'!$B$43:$B$63,$A27,'Multipliers and Adjustments'!$C$43:$C$63,$B$1)</f>
        <v>0</v>
      </c>
      <c r="AE27" s="19">
        <f>SUMIFS('state calcs'!AC$55:AC$77,'state calcs'!$C$55:$C$77,$A27,'state calcs'!$D$55:$D$77,$B$1)*SUMIFS('Multipliers and Adjustments'!AG$43:AG$63,'Multipliers and Adjustments'!$B$43:$B$63,$A27,'Multipliers and Adjustments'!$C$43:$C$63,$B$1)</f>
        <v>0</v>
      </c>
      <c r="AF27" s="19">
        <f>SUMIFS('state calcs'!AD$55:AD$77,'state calcs'!$C$55:$C$77,$A27,'state calcs'!$D$55:$D$77,$B$1)*SUMIFS('Multipliers and Adjustments'!AH$43:AH$63,'Multipliers and Adjustments'!$B$43:$B$63,$A27,'Multipliers and Adjustments'!$C$43:$C$63,$B$1)</f>
        <v>0</v>
      </c>
      <c r="AG27" s="19">
        <f>SUMIFS('state calcs'!AE$55:AE$77,'state calcs'!$C$55:$C$77,$A27,'state calcs'!$D$55:$D$77,$B$1)*SUMIFS('Multipliers and Adjustments'!AI$43:AI$63,'Multipliers and Adjustments'!$B$43:$B$63,$A27,'Multipliers and Adjustments'!$C$43:$C$63,$B$1)</f>
        <v>0</v>
      </c>
      <c r="AH27" s="19">
        <f>SUMIFS('state calcs'!AF$55:AF$77,'state calcs'!$C$55:$C$77,$A27,'state calcs'!$D$55:$D$77,$B$1)*SUMIFS('Multipliers and Adjustments'!AJ$43:AJ$63,'Multipliers and Adjustments'!$B$43:$B$63,$A27,'Multipliers and Adjustments'!$C$43:$C$63,$B$1)</f>
        <v>0</v>
      </c>
      <c r="AI27" s="19">
        <f>SUMIFS('state calcs'!AG$55:AG$77,'state calcs'!$C$55:$C$77,$A27,'state calcs'!$D$55:$D$77,$B$1)*SUMIFS('Multipliers and Adjustments'!AK$43:AK$63,'Multipliers and Adjustments'!$B$43:$B$63,$A27,'Multipliers and Adjustments'!$C$43:$C$63,$B$1)</f>
        <v>0</v>
      </c>
      <c r="AJ27" s="19">
        <f>SUMIFS('state calcs'!AH$55:AH$77,'state calcs'!$C$55:$C$77,$A27,'state calcs'!$D$55:$D$77,$B$1)*SUMIFS('Multipliers and Adjustments'!AL$43:AL$63,'Multipliers and Adjustments'!$B$43:$B$63,$A27,'Multipliers and Adjustments'!$C$43:$C$63,$B$1)</f>
        <v>0</v>
      </c>
      <c r="AK27" s="19">
        <f>SUMIFS('state calcs'!AI$55:AI$77,'state calcs'!$C$55:$C$77,$A27,'state calcs'!$D$55:$D$77,$B$1)*SUMIFS('Multipliers and Adjustments'!AM$43:AM$63,'Multipliers and Adjustments'!$B$43:$B$63,$A27,'Multipliers and Adjustments'!$C$43:$C$63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6953125" defaultRowHeight="14.5" x14ac:dyDescent="0.35"/>
  <cols>
    <col min="1" max="1" width="45.54296875" style="25" customWidth="1"/>
    <col min="2" max="9" width="11.453125" style="25" customWidth="1"/>
    <col min="10" max="37" width="11.453125" style="26" customWidth="1"/>
    <col min="38" max="16384" width="10.26953125" style="26"/>
  </cols>
  <sheetData>
    <row r="1" spans="1:37" x14ac:dyDescent="0.3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3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3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3,'Multipliers and Adjustments'!$B$43:$B$63,$A3,'Multipliers and Adjustments'!$C$43:$C$63,$B$1)</f>
        <v>488341115095.59998</v>
      </c>
      <c r="H3" s="19">
        <f>SUMIFS('state calcs'!F$55:F$77,'state calcs'!$C$55:$C$77,$A3,'state calcs'!$D$55:$D$77,$B$1)*SUMIFS('Multipliers and Adjustments'!J$43:J$63,'Multipliers and Adjustments'!$B$43:$B$63,$A3,'Multipliers and Adjustments'!$C$43:$C$63,$B$1)</f>
        <v>509069860520</v>
      </c>
      <c r="I3" s="19">
        <f>SUMIFS('state calcs'!G$55:G$77,'state calcs'!$C$55:$C$77,$A3,'state calcs'!$D$55:$D$77,$B$1)*SUMIFS('Multipliers and Adjustments'!K$43:K$63,'Multipliers and Adjustments'!$B$43:$B$63,$A3,'Multipliers and Adjustments'!$C$43:$C$63,$B$1)</f>
        <v>508302553319.99994</v>
      </c>
      <c r="J3" s="19">
        <f>SUMIFS('state calcs'!H$55:H$77,'state calcs'!$C$55:$C$77,$A3,'state calcs'!$D$55:$D$77,$B$1)*SUMIFS('Multipliers and Adjustments'!L$43:L$63,'Multipliers and Adjustments'!$B$43:$B$63,$A3,'Multipliers and Adjustments'!$C$43:$C$63,$B$1)</f>
        <v>503804186240</v>
      </c>
      <c r="K3" s="19">
        <f>SUMIFS('state calcs'!I$55:I$77,'state calcs'!$C$55:$C$77,$A3,'state calcs'!$D$55:$D$77,$B$1)*SUMIFS('Multipliers and Adjustments'!M$43:M$63,'Multipliers and Adjustments'!$B$43:$B$63,$A3,'Multipliers and Adjustments'!$C$43:$C$63,$B$1)</f>
        <v>504467122239.99988</v>
      </c>
      <c r="L3" s="19">
        <f>SUMIFS('state calcs'!J$55:J$77,'state calcs'!$C$55:$C$77,$A3,'state calcs'!$D$55:$D$77,$B$1)*SUMIFS('Multipliers and Adjustments'!N$43:N$63,'Multipliers and Adjustments'!$B$43:$B$63,$A3,'Multipliers and Adjustments'!$C$43:$C$63,$B$1)</f>
        <v>506086874640</v>
      </c>
      <c r="M3" s="19">
        <f>SUMIFS('state calcs'!K$55:K$77,'state calcs'!$C$55:$C$77,$A3,'state calcs'!$D$55:$D$77,$B$1)*SUMIFS('Multipliers and Adjustments'!O$43:O$63,'Multipliers and Adjustments'!$B$43:$B$63,$A3,'Multipliers and Adjustments'!$C$43:$C$63,$B$1)</f>
        <v>507731449439.99994</v>
      </c>
      <c r="N3" s="19">
        <f>SUMIFS('state calcs'!L$55:L$77,'state calcs'!$C$55:$C$77,$A3,'state calcs'!$D$55:$D$77,$B$1)*SUMIFS('Multipliers and Adjustments'!P$43:P$63,'Multipliers and Adjustments'!$B$43:$B$63,$A3,'Multipliers and Adjustments'!$C$43:$C$63,$B$1)</f>
        <v>509144904320.00006</v>
      </c>
      <c r="O3" s="19">
        <f>SUMIFS('state calcs'!M$55:M$77,'state calcs'!$C$55:$C$77,$A3,'state calcs'!$D$55:$D$77,$B$1)*SUMIFS('Multipliers and Adjustments'!Q$43:Q$63,'Multipliers and Adjustments'!$B$43:$B$63,$A3,'Multipliers and Adjustments'!$C$43:$C$63,$B$1)</f>
        <v>510600739520.00006</v>
      </c>
      <c r="P3" s="19">
        <f>SUMIFS('state calcs'!N$55:N$77,'state calcs'!$C$55:$C$77,$A3,'state calcs'!$D$55:$D$77,$B$1)*SUMIFS('Multipliers and Adjustments'!R$43:R$63,'Multipliers and Adjustments'!$B$43:$B$63,$A3,'Multipliers and Adjustments'!$C$43:$C$63,$B$1)</f>
        <v>511608294320</v>
      </c>
      <c r="Q3" s="19">
        <f>SUMIFS('state calcs'!O$55:O$77,'state calcs'!$C$55:$C$77,$A3,'state calcs'!$D$55:$D$77,$B$1)*SUMIFS('Multipliers and Adjustments'!S$43:S$63,'Multipliers and Adjustments'!$B$43:$B$63,$A3,'Multipliers and Adjustments'!$C$43:$C$63,$B$1)</f>
        <v>512462156320</v>
      </c>
      <c r="R3" s="19">
        <f>SUMIFS('state calcs'!P$55:P$77,'state calcs'!$C$55:$C$77,$A3,'state calcs'!$D$55:$D$77,$B$1)*SUMIFS('Multipliers and Adjustments'!T$43:T$63,'Multipliers and Adjustments'!$B$43:$B$63,$A3,'Multipliers and Adjustments'!$C$43:$C$63,$B$1)</f>
        <v>513508356840.00006</v>
      </c>
      <c r="S3" s="19">
        <f>SUMIFS('state calcs'!Q$55:Q$77,'state calcs'!$C$55:$C$77,$A3,'state calcs'!$D$55:$D$77,$B$1)*SUMIFS('Multipliers and Adjustments'!U$43:U$63,'Multipliers and Adjustments'!$B$43:$B$63,$A3,'Multipliers and Adjustments'!$C$43:$C$63,$B$1)</f>
        <v>514515911240.00006</v>
      </c>
      <c r="T3" s="19">
        <f>SUMIFS('state calcs'!R$55:R$77,'state calcs'!$C$55:$C$77,$A3,'state calcs'!$D$55:$D$77,$B$1)*SUMIFS('Multipliers and Adjustments'!V$43:V$63,'Multipliers and Adjustments'!$B$43:$B$63,$A3,'Multipliers and Adjustments'!$C$43:$C$63,$B$1)</f>
        <v>515535876840</v>
      </c>
      <c r="U3" s="19">
        <f>SUMIFS('state calcs'!S$55:S$77,'state calcs'!$C$55:$C$77,$A3,'state calcs'!$D$55:$D$77,$B$1)*SUMIFS('Multipliers and Adjustments'!W$43:W$63,'Multipliers and Adjustments'!$B$43:$B$63,$A3,'Multipliers and Adjustments'!$C$43:$C$63,$B$1)</f>
        <v>516543431240</v>
      </c>
      <c r="V3" s="19">
        <f>SUMIFS('state calcs'!T$55:T$77,'state calcs'!$C$55:$C$77,$A3,'state calcs'!$D$55:$D$77,$B$1)*SUMIFS('Multipliers and Adjustments'!X$43:X$63,'Multipliers and Adjustments'!$B$43:$B$63,$A3,'Multipliers and Adjustments'!$C$43:$C$63,$B$1)</f>
        <v>517589631720.00006</v>
      </c>
      <c r="W3" s="19">
        <f>SUMIFS('state calcs'!U$55:U$77,'state calcs'!$C$55:$C$77,$A3,'state calcs'!$D$55:$D$77,$B$1)*SUMIFS('Multipliers and Adjustments'!Y$43:Y$63,'Multipliers and Adjustments'!$B$43:$B$63,$A3,'Multipliers and Adjustments'!$C$43:$C$63,$B$1)</f>
        <v>518443878920</v>
      </c>
      <c r="X3" s="19">
        <f>SUMIFS('state calcs'!V$55:V$77,'state calcs'!$C$55:$C$77,$A3,'state calcs'!$D$55:$D$77,$B$1)*SUMIFS('Multipliers and Adjustments'!Z$43:Z$63,'Multipliers and Adjustments'!$B$43:$B$63,$A3,'Multipliers and Adjustments'!$C$43:$C$63,$B$1)</f>
        <v>519298126120.00006</v>
      </c>
      <c r="Y3" s="19">
        <f>SUMIFS('state calcs'!W$55:W$77,'state calcs'!$C$55:$C$77,$A3,'state calcs'!$D$55:$D$77,$B$1)*SUMIFS('Multipliers and Adjustments'!AA$43:AA$63,'Multipliers and Adjustments'!$B$43:$B$63,$A3,'Multipliers and Adjustments'!$C$43:$C$63,$B$1)</f>
        <v>520152372920.00006</v>
      </c>
      <c r="Z3" s="19">
        <f>SUMIFS('state calcs'!X$55:X$77,'state calcs'!$C$55:$C$77,$A3,'state calcs'!$D$55:$D$77,$B$1)*SUMIFS('Multipliers and Adjustments'!AB$43:AB$63,'Multipliers and Adjustments'!$B$43:$B$63,$A3,'Multipliers and Adjustments'!$C$43:$C$63,$B$1)</f>
        <v>521032855000.00006</v>
      </c>
      <c r="AA3" s="19">
        <f>SUMIFS('state calcs'!Y$55:Y$77,'state calcs'!$C$55:$C$77,$A3,'state calcs'!$D$55:$D$77,$B$1)*SUMIFS('Multipliers and Adjustments'!AC$43:AC$63,'Multipliers and Adjustments'!$B$43:$B$63,$A3,'Multipliers and Adjustments'!$C$43:$C$63,$B$1)</f>
        <v>521887101800</v>
      </c>
      <c r="AB3" s="19">
        <f>SUMIFS('state calcs'!Z$55:Z$77,'state calcs'!$C$55:$C$77,$A3,'state calcs'!$D$55:$D$77,$B$1)*SUMIFS('Multipliers and Adjustments'!AD$43:AD$63,'Multipliers and Adjustments'!$B$43:$B$63,$A3,'Multipliers and Adjustments'!$C$43:$C$63,$B$1)</f>
        <v>522642767800.00006</v>
      </c>
      <c r="AC3" s="19">
        <f>SUMIFS('state calcs'!AA$55:AA$77,'state calcs'!$C$55:$C$77,$A3,'state calcs'!$D$55:$D$77,$B$1)*SUMIFS('Multipliers and Adjustments'!AE$43:AE$63,'Multipliers and Adjustments'!$B$43:$B$63,$A3,'Multipliers and Adjustments'!$C$43:$C$63,$B$1)</f>
        <v>523409751400</v>
      </c>
      <c r="AD3" s="19">
        <f>SUMIFS('state calcs'!AB$55:AB$77,'state calcs'!$C$55:$C$77,$A3,'state calcs'!$D$55:$D$77,$B$1)*SUMIFS('Multipliers and Adjustments'!AF$43:AF$63,'Multipliers and Adjustments'!$B$43:$B$63,$A3,'Multipliers and Adjustments'!$C$43:$C$63,$B$1)</f>
        <v>524215381520</v>
      </c>
      <c r="AE3" s="19">
        <f>SUMIFS('state calcs'!AC$55:AC$77,'state calcs'!$C$55:$C$77,$A3,'state calcs'!$D$55:$D$77,$B$1)*SUMIFS('Multipliers and Adjustments'!AG$43:AG$63,'Multipliers and Adjustments'!$B$43:$B$63,$A3,'Multipliers and Adjustments'!$C$43:$C$63,$B$1)</f>
        <v>524982365119.99994</v>
      </c>
      <c r="AF3" s="19">
        <f>SUMIFS('state calcs'!AD$55:AD$77,'state calcs'!$C$55:$C$77,$A3,'state calcs'!$D$55:$D$77,$B$1)*SUMIFS('Multipliers and Adjustments'!AH$43:AH$63,'Multipliers and Adjustments'!$B$43:$B$63,$A3,'Multipliers and Adjustments'!$C$43:$C$63,$B$1)</f>
        <v>525738031119.99994</v>
      </c>
      <c r="AG3" s="19">
        <f>SUMIFS('state calcs'!AE$55:AE$77,'state calcs'!$C$55:$C$77,$A3,'state calcs'!$D$55:$D$77,$B$1)*SUMIFS('Multipliers and Adjustments'!AI$43:AI$63,'Multipliers and Adjustments'!$B$43:$B$63,$A3,'Multipliers and Adjustments'!$C$43:$C$63,$B$1)</f>
        <v>526517425919.99994</v>
      </c>
      <c r="AH3" s="19">
        <f>SUMIFS('state calcs'!AF$55:AF$77,'state calcs'!$C$55:$C$77,$A3,'state calcs'!$D$55:$D$77,$B$1)*SUMIFS('Multipliers and Adjustments'!AJ$43:AJ$63,'Multipliers and Adjustments'!$B$43:$B$63,$A3,'Multipliers and Adjustments'!$C$43:$C$63,$B$1)</f>
        <v>527310644400</v>
      </c>
      <c r="AI3" s="19">
        <f>SUMIFS('state calcs'!AG$55:AG$77,'state calcs'!$C$55:$C$77,$A3,'state calcs'!$D$55:$D$77,$B$1)*SUMIFS('Multipliers and Adjustments'!AK$43:AK$63,'Multipliers and Adjustments'!$B$43:$B$63,$A3,'Multipliers and Adjustments'!$C$43:$C$63,$B$1)</f>
        <v>528090039600</v>
      </c>
      <c r="AJ3" s="19">
        <f>SUMIFS('state calcs'!AH$55:AH$77,'state calcs'!$C$55:$C$77,$A3,'state calcs'!$D$55:$D$77,$B$1)*SUMIFS('Multipliers and Adjustments'!AL$43:AL$63,'Multipliers and Adjustments'!$B$43:$B$63,$A3,'Multipliers and Adjustments'!$C$43:$C$63,$B$1)</f>
        <v>528845705199.99994</v>
      </c>
      <c r="AK3" s="19">
        <f>SUMIFS('state calcs'!AI$55:AI$77,'state calcs'!$C$55:$C$77,$A3,'state calcs'!$D$55:$D$77,$B$1)*SUMIFS('Multipliers and Adjustments'!AM$43:AM$63,'Multipliers and Adjustments'!$B$43:$B$63,$A3,'Multipliers and Adjustments'!$C$43:$C$63,$B$1)</f>
        <v>529612689200.00006</v>
      </c>
    </row>
    <row r="4" spans="1:37" x14ac:dyDescent="0.3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3,'Multipliers and Adjustments'!$B$43:$B$63,$A4,'Multipliers and Adjustments'!$C$43:$C$63,$B$1)</f>
        <v>0</v>
      </c>
      <c r="H4" s="19">
        <f>SUMIFS('state calcs'!F$55:F$77,'state calcs'!$C$55:$C$77,$A4,'state calcs'!$D$55:$D$77,$B$1)*SUMIFS('Multipliers and Adjustments'!J$43:J$63,'Multipliers and Adjustments'!$B$43:$B$63,$A4,'Multipliers and Adjustments'!$C$43:$C$63,$B$1)</f>
        <v>40835520</v>
      </c>
      <c r="I4" s="19">
        <f>SUMIFS('state calcs'!G$55:G$77,'state calcs'!$C$55:$C$77,$A4,'state calcs'!$D$55:$D$77,$B$1)*SUMIFS('Multipliers and Adjustments'!K$43:K$63,'Multipliers and Adjustments'!$B$43:$B$63,$A4,'Multipliers and Adjustments'!$C$43:$C$63,$B$1)</f>
        <v>41269280</v>
      </c>
      <c r="J4" s="19">
        <f>SUMIFS('state calcs'!H$55:H$77,'state calcs'!$C$55:$C$77,$A4,'state calcs'!$D$55:$D$77,$B$1)*SUMIFS('Multipliers and Adjustments'!L$43:L$63,'Multipliers and Adjustments'!$B$43:$B$63,$A4,'Multipliers and Adjustments'!$C$43:$C$63,$B$1)</f>
        <v>36745760</v>
      </c>
      <c r="K4" s="19">
        <f>SUMIFS('state calcs'!I$55:I$77,'state calcs'!$C$55:$C$77,$A4,'state calcs'!$D$55:$D$77,$B$1)*SUMIFS('Multipliers and Adjustments'!M$43:M$63,'Multipliers and Adjustments'!$B$43:$B$63,$A4,'Multipliers and Adjustments'!$C$43:$C$63,$B$1)</f>
        <v>34886800</v>
      </c>
      <c r="L4" s="19">
        <f>SUMIFS('state calcs'!J$55:J$77,'state calcs'!$C$55:$C$77,$A4,'state calcs'!$D$55:$D$77,$B$1)*SUMIFS('Multipliers and Adjustments'!N$43:N$63,'Multipliers and Adjustments'!$B$43:$B$63,$A4,'Multipliers and Adjustments'!$C$43:$C$63,$B$1)</f>
        <v>31912440</v>
      </c>
      <c r="M4" s="19">
        <f>SUMIFS('state calcs'!K$55:K$77,'state calcs'!$C$55:$C$77,$A4,'state calcs'!$D$55:$D$77,$B$1)*SUMIFS('Multipliers and Adjustments'!O$43:O$63,'Multipliers and Adjustments'!$B$43:$B$63,$A4,'Multipliers and Adjustments'!$C$43:$C$63,$B$1)</f>
        <v>32656040.000000004</v>
      </c>
      <c r="N4" s="19">
        <f>SUMIFS('state calcs'!L$55:L$77,'state calcs'!$C$55:$C$77,$A4,'state calcs'!$D$55:$D$77,$B$1)*SUMIFS('Multipliers and Adjustments'!P$43:P$63,'Multipliers and Adjustments'!$B$43:$B$63,$A4,'Multipliers and Adjustments'!$C$43:$C$63,$B$1)</f>
        <v>31726520.000000004</v>
      </c>
      <c r="O4" s="19">
        <f>SUMIFS('state calcs'!M$55:M$77,'state calcs'!$C$55:$C$77,$A4,'state calcs'!$D$55:$D$77,$B$1)*SUMIFS('Multipliers and Adjustments'!Q$43:Q$63,'Multipliers and Adjustments'!$B$43:$B$63,$A4,'Multipliers and Adjustments'!$C$43:$C$63,$B$1)</f>
        <v>32470120</v>
      </c>
      <c r="P4" s="19">
        <f>SUMIFS('state calcs'!N$55:N$77,'state calcs'!$C$55:$C$77,$A4,'state calcs'!$D$55:$D$77,$B$1)*SUMIFS('Multipliers and Adjustments'!R$43:R$63,'Multipliers and Adjustments'!$B$43:$B$63,$A4,'Multipliers and Adjustments'!$C$43:$C$63,$B$1)</f>
        <v>33089800.000000004</v>
      </c>
      <c r="Q4" s="19">
        <f>SUMIFS('state calcs'!O$55:O$77,'state calcs'!$C$55:$C$77,$A4,'state calcs'!$D$55:$D$77,$B$1)*SUMIFS('Multipliers and Adjustments'!S$43:S$63,'Multipliers and Adjustments'!$B$43:$B$63,$A4,'Multipliers and Adjustments'!$C$43:$C$63,$B$1)</f>
        <v>33461600</v>
      </c>
      <c r="R4" s="19">
        <f>SUMIFS('state calcs'!P$55:P$77,'state calcs'!$C$55:$C$77,$A4,'state calcs'!$D$55:$D$77,$B$1)*SUMIFS('Multipliers and Adjustments'!T$43:T$63,'Multipliers and Adjustments'!$B$43:$B$63,$A4,'Multipliers and Adjustments'!$C$43:$C$63,$B$1)</f>
        <v>32841920.000000004</v>
      </c>
      <c r="S4" s="19">
        <f>SUMIFS('state calcs'!Q$55:Q$77,'state calcs'!$C$55:$C$77,$A4,'state calcs'!$D$55:$D$77,$B$1)*SUMIFS('Multipliers and Adjustments'!U$43:U$63,'Multipliers and Adjustments'!$B$43:$B$63,$A4,'Multipliers and Adjustments'!$C$43:$C$63,$B$1)</f>
        <v>32346200</v>
      </c>
      <c r="T4" s="19">
        <f>SUMIFS('state calcs'!R$55:R$77,'state calcs'!$C$55:$C$77,$A4,'state calcs'!$D$55:$D$77,$B$1)*SUMIFS('Multipliers and Adjustments'!V$43:V$63,'Multipliers and Adjustments'!$B$43:$B$63,$A4,'Multipliers and Adjustments'!$C$43:$C$63,$B$1)</f>
        <v>32346200</v>
      </c>
      <c r="U4" s="19">
        <f>SUMIFS('state calcs'!S$55:S$77,'state calcs'!$C$55:$C$77,$A4,'state calcs'!$D$55:$D$77,$B$1)*SUMIFS('Multipliers and Adjustments'!W$43:W$63,'Multipliers and Adjustments'!$B$43:$B$63,$A4,'Multipliers and Adjustments'!$C$43:$C$63,$B$1)</f>
        <v>32346200</v>
      </c>
      <c r="V4" s="19">
        <f>SUMIFS('state calcs'!T$55:T$77,'state calcs'!$C$55:$C$77,$A4,'state calcs'!$D$55:$D$77,$B$1)*SUMIFS('Multipliers and Adjustments'!X$43:X$63,'Multipliers and Adjustments'!$B$43:$B$63,$A4,'Multipliers and Adjustments'!$C$43:$C$63,$B$1)</f>
        <v>31664560</v>
      </c>
      <c r="W4" s="19">
        <f>SUMIFS('state calcs'!U$55:U$77,'state calcs'!$C$55:$C$77,$A4,'state calcs'!$D$55:$D$77,$B$1)*SUMIFS('Multipliers and Adjustments'!Y$43:Y$63,'Multipliers and Adjustments'!$B$43:$B$63,$A4,'Multipliers and Adjustments'!$C$43:$C$63,$B$1)</f>
        <v>31106879.999999996</v>
      </c>
      <c r="X4" s="19">
        <f>SUMIFS('state calcs'!V$55:V$77,'state calcs'!$C$55:$C$77,$A4,'state calcs'!$D$55:$D$77,$B$1)*SUMIFS('Multipliers and Adjustments'!Z$43:Z$63,'Multipliers and Adjustments'!$B$43:$B$63,$A4,'Multipliers and Adjustments'!$C$43:$C$63,$B$1)</f>
        <v>30363280</v>
      </c>
      <c r="Y4" s="19">
        <f>SUMIFS('state calcs'!W$55:W$77,'state calcs'!$C$55:$C$77,$A4,'state calcs'!$D$55:$D$77,$B$1)*SUMIFS('Multipliers and Adjustments'!AA$43:AA$63,'Multipliers and Adjustments'!$B$43:$B$63,$A4,'Multipliers and Adjustments'!$C$43:$C$63,$B$1)</f>
        <v>28752160</v>
      </c>
      <c r="Z4" s="19">
        <f>SUMIFS('state calcs'!X$55:X$77,'state calcs'!$C$55:$C$77,$A4,'state calcs'!$D$55:$D$77,$B$1)*SUMIFS('Multipliers and Adjustments'!AB$43:AB$63,'Multipliers and Adjustments'!$B$43:$B$63,$A4,'Multipliers and Adjustments'!$C$43:$C$63,$B$1)</f>
        <v>28194480</v>
      </c>
      <c r="AA4" s="19">
        <f>SUMIFS('state calcs'!Y$55:Y$77,'state calcs'!$C$55:$C$77,$A4,'state calcs'!$D$55:$D$77,$B$1)*SUMIFS('Multipliers and Adjustments'!AC$43:AC$63,'Multipliers and Adjustments'!$B$43:$B$63,$A4,'Multipliers and Adjustments'!$C$43:$C$63,$B$1)</f>
        <v>27822680</v>
      </c>
      <c r="AB4" s="19">
        <f>SUMIFS('state calcs'!Z$55:Z$77,'state calcs'!$C$55:$C$77,$A4,'state calcs'!$D$55:$D$77,$B$1)*SUMIFS('Multipliers and Adjustments'!AD$43:AD$63,'Multipliers and Adjustments'!$B$43:$B$63,$A4,'Multipliers and Adjustments'!$C$43:$C$63,$B$1)</f>
        <v>27760720</v>
      </c>
      <c r="AC4" s="19">
        <f>SUMIFS('state calcs'!AA$55:AA$77,'state calcs'!$C$55:$C$77,$A4,'state calcs'!$D$55:$D$77,$B$1)*SUMIFS('Multipliers and Adjustments'!AE$43:AE$63,'Multipliers and Adjustments'!$B$43:$B$63,$A4,'Multipliers and Adjustments'!$C$43:$C$63,$B$1)</f>
        <v>27760720</v>
      </c>
      <c r="AD4" s="19">
        <f>SUMIFS('state calcs'!AB$55:AB$77,'state calcs'!$C$55:$C$77,$A4,'state calcs'!$D$55:$D$77,$B$1)*SUMIFS('Multipliers and Adjustments'!AF$43:AF$63,'Multipliers and Adjustments'!$B$43:$B$63,$A4,'Multipliers and Adjustments'!$C$43:$C$63,$B$1)</f>
        <v>27265000</v>
      </c>
      <c r="AE4" s="19">
        <f>SUMIFS('state calcs'!AC$55:AC$77,'state calcs'!$C$55:$C$77,$A4,'state calcs'!$D$55:$D$77,$B$1)*SUMIFS('Multipliers and Adjustments'!AG$43:AG$63,'Multipliers and Adjustments'!$B$43:$B$63,$A4,'Multipliers and Adjustments'!$C$43:$C$63,$B$1)</f>
        <v>27203040.000000004</v>
      </c>
      <c r="AF4" s="19">
        <f>SUMIFS('state calcs'!AD$55:AD$77,'state calcs'!$C$55:$C$77,$A4,'state calcs'!$D$55:$D$77,$B$1)*SUMIFS('Multipliers and Adjustments'!AH$43:AH$63,'Multipliers and Adjustments'!$B$43:$B$63,$A4,'Multipliers and Adjustments'!$C$43:$C$63,$B$1)</f>
        <v>26459440</v>
      </c>
      <c r="AG4" s="19">
        <f>SUMIFS('state calcs'!AE$55:AE$77,'state calcs'!$C$55:$C$77,$A4,'state calcs'!$D$55:$D$77,$B$1)*SUMIFS('Multipliers and Adjustments'!AI$43:AI$63,'Multipliers and Adjustments'!$B$43:$B$63,$A4,'Multipliers and Adjustments'!$C$43:$C$63,$B$1)</f>
        <v>26149599.999999996</v>
      </c>
      <c r="AH4" s="19">
        <f>SUMIFS('state calcs'!AF$55:AF$77,'state calcs'!$C$55:$C$77,$A4,'state calcs'!$D$55:$D$77,$B$1)*SUMIFS('Multipliers and Adjustments'!AJ$43:AJ$63,'Multipliers and Adjustments'!$B$43:$B$63,$A4,'Multipliers and Adjustments'!$C$43:$C$63,$B$1)</f>
        <v>26087640</v>
      </c>
      <c r="AI4" s="19">
        <f>SUMIFS('state calcs'!AG$55:AG$77,'state calcs'!$C$55:$C$77,$A4,'state calcs'!$D$55:$D$77,$B$1)*SUMIFS('Multipliers and Adjustments'!AK$43:AK$63,'Multipliers and Adjustments'!$B$43:$B$63,$A4,'Multipliers and Adjustments'!$C$43:$C$63,$B$1)</f>
        <v>26211560</v>
      </c>
      <c r="AJ4" s="19">
        <f>SUMIFS('state calcs'!AH$55:AH$77,'state calcs'!$C$55:$C$77,$A4,'state calcs'!$D$55:$D$77,$B$1)*SUMIFS('Multipliers and Adjustments'!AL$43:AL$63,'Multipliers and Adjustments'!$B$43:$B$63,$A4,'Multipliers and Adjustments'!$C$43:$C$63,$B$1)</f>
        <v>25468000</v>
      </c>
      <c r="AK4" s="19">
        <f>SUMIFS('state calcs'!AI$55:AI$77,'state calcs'!$C$55:$C$77,$A4,'state calcs'!$D$55:$D$77,$B$1)*SUMIFS('Multipliers and Adjustments'!AM$43:AM$63,'Multipliers and Adjustments'!$B$43:$B$63,$A4,'Multipliers and Adjustments'!$C$43:$C$63,$B$1)</f>
        <v>25529960</v>
      </c>
    </row>
    <row r="5" spans="1:37" x14ac:dyDescent="0.3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3,'Multipliers and Adjustments'!$B$43:$B$63,$A5,'Multipliers and Adjustments'!$C$43:$C$63,$B$1)</f>
        <v>372138102858.89996</v>
      </c>
      <c r="H5" s="19">
        <f>SUMIFS('state calcs'!F$55:F$77,'state calcs'!$C$55:$C$77,$A5,'state calcs'!$D$55:$D$77,$B$1)*SUMIFS('Multipliers and Adjustments'!J$43:J$63,'Multipliers and Adjustments'!$B$43:$B$63,$A5,'Multipliers and Adjustments'!$C$43:$C$63,$B$1)</f>
        <v>349329309440</v>
      </c>
      <c r="I5" s="19">
        <f>SUMIFS('state calcs'!G$55:G$77,'state calcs'!$C$55:$C$77,$A5,'state calcs'!$D$55:$D$77,$B$1)*SUMIFS('Multipliers and Adjustments'!K$43:K$63,'Multipliers and Adjustments'!$B$43:$B$63,$A5,'Multipliers and Adjustments'!$C$43:$C$63,$B$1)</f>
        <v>353937136080</v>
      </c>
      <c r="J5" s="19">
        <f>SUMIFS('state calcs'!H$55:H$77,'state calcs'!$C$55:$C$77,$A5,'state calcs'!$D$55:$D$77,$B$1)*SUMIFS('Multipliers and Adjustments'!L$43:L$63,'Multipliers and Adjustments'!$B$43:$B$63,$A5,'Multipliers and Adjustments'!$C$43:$C$63,$B$1)</f>
        <v>362970903440</v>
      </c>
      <c r="K5" s="19">
        <f>SUMIFS('state calcs'!I$55:I$77,'state calcs'!$C$55:$C$77,$A5,'state calcs'!$D$55:$D$77,$B$1)*SUMIFS('Multipliers and Adjustments'!M$43:M$63,'Multipliers and Adjustments'!$B$43:$B$63,$A5,'Multipliers and Adjustments'!$C$43:$C$63,$B$1)</f>
        <v>367549668440.00006</v>
      </c>
      <c r="L5" s="19">
        <f>SUMIFS('state calcs'!J$55:J$77,'state calcs'!$C$55:$C$77,$A5,'state calcs'!$D$55:$D$77,$B$1)*SUMIFS('Multipliers and Adjustments'!N$43:N$63,'Multipliers and Adjustments'!$B$43:$B$63,$A5,'Multipliers and Adjustments'!$C$43:$C$63,$B$1)</f>
        <v>374638741959.99994</v>
      </c>
      <c r="M5" s="19">
        <f>SUMIFS('state calcs'!K$55:K$77,'state calcs'!$C$55:$C$77,$A5,'state calcs'!$D$55:$D$77,$B$1)*SUMIFS('Multipliers and Adjustments'!O$43:O$63,'Multipliers and Adjustments'!$B$43:$B$63,$A5,'Multipliers and Adjustments'!$C$43:$C$63,$B$1)</f>
        <v>376979573480.00006</v>
      </c>
      <c r="N5" s="19">
        <f>SUMIFS('state calcs'!L$55:L$77,'state calcs'!$C$55:$C$77,$A5,'state calcs'!$D$55:$D$77,$B$1)*SUMIFS('Multipliers and Adjustments'!P$43:P$63,'Multipliers and Adjustments'!$B$43:$B$63,$A5,'Multipliers and Adjustments'!$C$43:$C$63,$B$1)</f>
        <v>377145292360</v>
      </c>
      <c r="O5" s="19">
        <f>SUMIFS('state calcs'!M$55:M$77,'state calcs'!$C$55:$C$77,$A5,'state calcs'!$D$55:$D$77,$B$1)*SUMIFS('Multipliers and Adjustments'!Q$43:Q$63,'Multipliers and Adjustments'!$B$43:$B$63,$A5,'Multipliers and Adjustments'!$C$43:$C$63,$B$1)</f>
        <v>378230094760</v>
      </c>
      <c r="P5" s="19">
        <f>SUMIFS('state calcs'!N$55:N$77,'state calcs'!$C$55:$C$77,$A5,'state calcs'!$D$55:$D$77,$B$1)*SUMIFS('Multipliers and Adjustments'!R$43:R$63,'Multipliers and Adjustments'!$B$43:$B$63,$A5,'Multipliers and Adjustments'!$C$43:$C$63,$B$1)</f>
        <v>379270835000</v>
      </c>
      <c r="Q5" s="19">
        <f>SUMIFS('state calcs'!O$55:O$77,'state calcs'!$C$55:$C$77,$A5,'state calcs'!$D$55:$D$77,$B$1)*SUMIFS('Multipliers and Adjustments'!S$43:S$63,'Multipliers and Adjustments'!$B$43:$B$63,$A5,'Multipliers and Adjustments'!$C$43:$C$63,$B$1)</f>
        <v>380481279159.99994</v>
      </c>
      <c r="R5" s="19">
        <f>SUMIFS('state calcs'!P$55:P$77,'state calcs'!$C$55:$C$77,$A5,'state calcs'!$D$55:$D$77,$B$1)*SUMIFS('Multipliers and Adjustments'!T$43:T$63,'Multipliers and Adjustments'!$B$43:$B$63,$A5,'Multipliers and Adjustments'!$C$43:$C$63,$B$1)</f>
        <v>381191748079.99994</v>
      </c>
      <c r="S5" s="19">
        <f>SUMIFS('state calcs'!Q$55:Q$77,'state calcs'!$C$55:$C$77,$A5,'state calcs'!$D$55:$D$77,$B$1)*SUMIFS('Multipliers and Adjustments'!U$43:U$63,'Multipliers and Adjustments'!$B$43:$B$63,$A5,'Multipliers and Adjustments'!$C$43:$C$63,$B$1)</f>
        <v>381449122519.99994</v>
      </c>
      <c r="T5" s="19">
        <f>SUMIFS('state calcs'!R$55:R$77,'state calcs'!$C$55:$C$77,$A5,'state calcs'!$D$55:$D$77,$B$1)*SUMIFS('Multipliers and Adjustments'!V$43:V$63,'Multipliers and Adjustments'!$B$43:$B$63,$A5,'Multipliers and Adjustments'!$C$43:$C$63,$B$1)</f>
        <v>382658627120</v>
      </c>
      <c r="U5" s="19">
        <f>SUMIFS('state calcs'!S$55:S$77,'state calcs'!$C$55:$C$77,$A5,'state calcs'!$D$55:$D$77,$B$1)*SUMIFS('Multipliers and Adjustments'!W$43:W$63,'Multipliers and Adjustments'!$B$43:$B$63,$A5,'Multipliers and Adjustments'!$C$43:$C$63,$B$1)</f>
        <v>383334170360</v>
      </c>
      <c r="V5" s="19">
        <f>SUMIFS('state calcs'!T$55:T$77,'state calcs'!$C$55:$C$77,$A5,'state calcs'!$D$55:$D$77,$B$1)*SUMIFS('Multipliers and Adjustments'!X$43:X$63,'Multipliers and Adjustments'!$B$43:$B$63,$A5,'Multipliers and Adjustments'!$C$43:$C$63,$B$1)</f>
        <v>382683833080</v>
      </c>
      <c r="W5" s="19">
        <f>SUMIFS('state calcs'!U$55:U$77,'state calcs'!$C$55:$C$77,$A5,'state calcs'!$D$55:$D$77,$B$1)*SUMIFS('Multipliers and Adjustments'!Y$43:Y$63,'Multipliers and Adjustments'!$B$43:$B$63,$A5,'Multipliers and Adjustments'!$C$43:$C$63,$B$1)</f>
        <v>382293332520</v>
      </c>
      <c r="X5" s="19">
        <f>SUMIFS('state calcs'!V$55:V$77,'state calcs'!$C$55:$C$77,$A5,'state calcs'!$D$55:$D$77,$B$1)*SUMIFS('Multipliers and Adjustments'!Z$43:Z$63,'Multipliers and Adjustments'!$B$43:$B$63,$A5,'Multipliers and Adjustments'!$C$43:$C$63,$B$1)</f>
        <v>382525630360</v>
      </c>
      <c r="Y5" s="19">
        <f>SUMIFS('state calcs'!W$55:W$77,'state calcs'!$C$55:$C$77,$A5,'state calcs'!$D$55:$D$77,$B$1)*SUMIFS('Multipliers and Adjustments'!AA$43:AA$63,'Multipliers and Adjustments'!$B$43:$B$63,$A5,'Multipliers and Adjustments'!$C$43:$C$63,$B$1)</f>
        <v>383357172760</v>
      </c>
      <c r="Z5" s="19">
        <f>SUMIFS('state calcs'!X$55:X$77,'state calcs'!$C$55:$C$77,$A5,'state calcs'!$D$55:$D$77,$B$1)*SUMIFS('Multipliers and Adjustments'!AB$43:AB$63,'Multipliers and Adjustments'!$B$43:$B$63,$A5,'Multipliers and Adjustments'!$C$43:$C$63,$B$1)</f>
        <v>384331463400</v>
      </c>
      <c r="AA5" s="19">
        <f>SUMIFS('state calcs'!Y$55:Y$77,'state calcs'!$C$55:$C$77,$A5,'state calcs'!$D$55:$D$77,$B$1)*SUMIFS('Multipliers and Adjustments'!AC$43:AC$63,'Multipliers and Adjustments'!$B$43:$B$63,$A5,'Multipliers and Adjustments'!$C$43:$C$63,$B$1)</f>
        <v>385293215720</v>
      </c>
      <c r="AB5" s="19">
        <f>SUMIFS('state calcs'!Z$55:Z$77,'state calcs'!$C$55:$C$77,$A5,'state calcs'!$D$55:$D$77,$B$1)*SUMIFS('Multipliers and Adjustments'!AD$43:AD$63,'Multipliers and Adjustments'!$B$43:$B$63,$A5,'Multipliers and Adjustments'!$C$43:$C$63,$B$1)</f>
        <v>386247581280</v>
      </c>
      <c r="AC5" s="19">
        <f>SUMIFS('state calcs'!AA$55:AA$77,'state calcs'!$C$55:$C$77,$A5,'state calcs'!$D$55:$D$77,$B$1)*SUMIFS('Multipliers and Adjustments'!AE$43:AE$63,'Multipliers and Adjustments'!$B$43:$B$63,$A5,'Multipliers and Adjustments'!$C$43:$C$63,$B$1)</f>
        <v>388309136600</v>
      </c>
      <c r="AD5" s="19">
        <f>SUMIFS('state calcs'!AB$55:AB$77,'state calcs'!$C$55:$C$77,$A5,'state calcs'!$D$55:$D$77,$B$1)*SUMIFS('Multipliers and Adjustments'!AF$43:AF$63,'Multipliers and Adjustments'!$B$43:$B$63,$A5,'Multipliers and Adjustments'!$C$43:$C$63,$B$1)</f>
        <v>391827365640.00006</v>
      </c>
      <c r="AE5" s="19">
        <f>SUMIFS('state calcs'!AC$55:AC$77,'state calcs'!$C$55:$C$77,$A5,'state calcs'!$D$55:$D$77,$B$1)*SUMIFS('Multipliers and Adjustments'!AG$43:AG$63,'Multipliers and Adjustments'!$B$43:$B$63,$A5,'Multipliers and Adjustments'!$C$43:$C$63,$B$1)</f>
        <v>394326075360</v>
      </c>
      <c r="AF5" s="19">
        <f>SUMIFS('state calcs'!AD$55:AD$77,'state calcs'!$C$55:$C$77,$A5,'state calcs'!$D$55:$D$77,$B$1)*SUMIFS('Multipliers and Adjustments'!AH$43:AH$63,'Multipliers and Adjustments'!$B$43:$B$63,$A5,'Multipliers and Adjustments'!$C$43:$C$63,$B$1)</f>
        <v>395435500520</v>
      </c>
      <c r="AG5" s="19">
        <f>SUMIFS('state calcs'!AE$55:AE$77,'state calcs'!$C$55:$C$77,$A5,'state calcs'!$D$55:$D$77,$B$1)*SUMIFS('Multipliers and Adjustments'!AI$43:AI$63,'Multipliers and Adjustments'!$B$43:$B$63,$A5,'Multipliers and Adjustments'!$C$43:$C$63,$B$1)</f>
        <v>397897761800</v>
      </c>
      <c r="AH5" s="19">
        <f>SUMIFS('state calcs'!AF$55:AF$77,'state calcs'!$C$55:$C$77,$A5,'state calcs'!$D$55:$D$77,$B$1)*SUMIFS('Multipliers and Adjustments'!AJ$43:AJ$63,'Multipliers and Adjustments'!$B$43:$B$63,$A5,'Multipliers and Adjustments'!$C$43:$C$63,$B$1)</f>
        <v>400615518400</v>
      </c>
      <c r="AI5" s="19">
        <f>SUMIFS('state calcs'!AG$55:AG$77,'state calcs'!$C$55:$C$77,$A5,'state calcs'!$D$55:$D$77,$B$1)*SUMIFS('Multipliers and Adjustments'!AK$43:AK$63,'Multipliers and Adjustments'!$B$43:$B$63,$A5,'Multipliers and Adjustments'!$C$43:$C$63,$B$1)</f>
        <v>403009807199.99994</v>
      </c>
      <c r="AJ5" s="19">
        <f>SUMIFS('state calcs'!AH$55:AH$77,'state calcs'!$C$55:$C$77,$A5,'state calcs'!$D$55:$D$77,$B$1)*SUMIFS('Multipliers and Adjustments'!AL$43:AL$63,'Multipliers and Adjustments'!$B$43:$B$63,$A5,'Multipliers and Adjustments'!$C$43:$C$63,$B$1)</f>
        <v>405219975200</v>
      </c>
      <c r="AK5" s="19">
        <f>SUMIFS('state calcs'!AI$55:AI$77,'state calcs'!$C$55:$C$77,$A5,'state calcs'!$D$55:$D$77,$B$1)*SUMIFS('Multipliers and Adjustments'!AM$43:AM$63,'Multipliers and Adjustments'!$B$43:$B$63,$A5,'Multipliers and Adjustments'!$C$43:$C$63,$B$1)</f>
        <v>406507786800</v>
      </c>
    </row>
    <row r="6" spans="1:37" x14ac:dyDescent="0.3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3,'Multipliers and Adjustments'!$B$43:$B$63,$A6,'Multipliers and Adjustments'!$C$43:$C$63,$B$1)</f>
        <v>0</v>
      </c>
      <c r="H6" s="19">
        <f>SUMIFS('state calcs'!F$55:F$77,'state calcs'!$C$55:$C$77,$A6,'state calcs'!$D$55:$D$77,$B$1)*SUMIFS('Multipliers and Adjustments'!J$43:J$63,'Multipliers and Adjustments'!$B$43:$B$63,$A6,'Multipliers and Adjustments'!$C$43:$C$63,$B$1)</f>
        <v>0</v>
      </c>
      <c r="I6" s="19">
        <f>SUMIFS('state calcs'!G$55:G$77,'state calcs'!$C$55:$C$77,$A6,'state calcs'!$D$55:$D$77,$B$1)*SUMIFS('Multipliers and Adjustments'!K$43:K$63,'Multipliers and Adjustments'!$B$43:$B$63,$A6,'Multipliers and Adjustments'!$C$43:$C$63,$B$1)</f>
        <v>0</v>
      </c>
      <c r="J6" s="19">
        <f>SUMIFS('state calcs'!H$55:H$77,'state calcs'!$C$55:$C$77,$A6,'state calcs'!$D$55:$D$77,$B$1)*SUMIFS('Multipliers and Adjustments'!L$43:L$63,'Multipliers and Adjustments'!$B$43:$B$63,$A6,'Multipliers and Adjustments'!$C$43:$C$63,$B$1)</f>
        <v>0</v>
      </c>
      <c r="K6" s="19">
        <f>SUMIFS('state calcs'!I$55:I$77,'state calcs'!$C$55:$C$77,$A6,'state calcs'!$D$55:$D$77,$B$1)*SUMIFS('Multipliers and Adjustments'!M$43:M$63,'Multipliers and Adjustments'!$B$43:$B$63,$A6,'Multipliers and Adjustments'!$C$43:$C$63,$B$1)</f>
        <v>0</v>
      </c>
      <c r="L6" s="19">
        <f>SUMIFS('state calcs'!J$55:J$77,'state calcs'!$C$55:$C$77,$A6,'state calcs'!$D$55:$D$77,$B$1)*SUMIFS('Multipliers and Adjustments'!N$43:N$63,'Multipliers and Adjustments'!$B$43:$B$63,$A6,'Multipliers and Adjustments'!$C$43:$C$63,$B$1)</f>
        <v>0</v>
      </c>
      <c r="M6" s="19">
        <f>SUMIFS('state calcs'!K$55:K$77,'state calcs'!$C$55:$C$77,$A6,'state calcs'!$D$55:$D$77,$B$1)*SUMIFS('Multipliers and Adjustments'!O$43:O$63,'Multipliers and Adjustments'!$B$43:$B$63,$A6,'Multipliers and Adjustments'!$C$43:$C$63,$B$1)</f>
        <v>0</v>
      </c>
      <c r="N6" s="19">
        <f>SUMIFS('state calcs'!L$55:L$77,'state calcs'!$C$55:$C$77,$A6,'state calcs'!$D$55:$D$77,$B$1)*SUMIFS('Multipliers and Adjustments'!P$43:P$63,'Multipliers and Adjustments'!$B$43:$B$63,$A6,'Multipliers and Adjustments'!$C$43:$C$63,$B$1)</f>
        <v>0</v>
      </c>
      <c r="O6" s="19">
        <f>SUMIFS('state calcs'!M$55:M$77,'state calcs'!$C$55:$C$77,$A6,'state calcs'!$D$55:$D$77,$B$1)*SUMIFS('Multipliers and Adjustments'!Q$43:Q$63,'Multipliers and Adjustments'!$B$43:$B$63,$A6,'Multipliers and Adjustments'!$C$43:$C$63,$B$1)</f>
        <v>0</v>
      </c>
      <c r="P6" s="19">
        <f>SUMIFS('state calcs'!N$55:N$77,'state calcs'!$C$55:$C$77,$A6,'state calcs'!$D$55:$D$77,$B$1)*SUMIFS('Multipliers and Adjustments'!R$43:R$63,'Multipliers and Adjustments'!$B$43:$B$63,$A6,'Multipliers and Adjustments'!$C$43:$C$63,$B$1)</f>
        <v>0</v>
      </c>
      <c r="Q6" s="19">
        <f>SUMIFS('state calcs'!O$55:O$77,'state calcs'!$C$55:$C$77,$A6,'state calcs'!$D$55:$D$77,$B$1)*SUMIFS('Multipliers and Adjustments'!S$43:S$63,'Multipliers and Adjustments'!$B$43:$B$63,$A6,'Multipliers and Adjustments'!$C$43:$C$63,$B$1)</f>
        <v>0</v>
      </c>
      <c r="R6" s="19">
        <f>SUMIFS('state calcs'!P$55:P$77,'state calcs'!$C$55:$C$77,$A6,'state calcs'!$D$55:$D$77,$B$1)*SUMIFS('Multipliers and Adjustments'!T$43:T$63,'Multipliers and Adjustments'!$B$43:$B$63,$A6,'Multipliers and Adjustments'!$C$43:$C$63,$B$1)</f>
        <v>0</v>
      </c>
      <c r="S6" s="19">
        <f>SUMIFS('state calcs'!Q$55:Q$77,'state calcs'!$C$55:$C$77,$A6,'state calcs'!$D$55:$D$77,$B$1)*SUMIFS('Multipliers and Adjustments'!U$43:U$63,'Multipliers and Adjustments'!$B$43:$B$63,$A6,'Multipliers and Adjustments'!$C$43:$C$63,$B$1)</f>
        <v>0</v>
      </c>
      <c r="T6" s="19">
        <f>SUMIFS('state calcs'!R$55:R$77,'state calcs'!$C$55:$C$77,$A6,'state calcs'!$D$55:$D$77,$B$1)*SUMIFS('Multipliers and Adjustments'!V$43:V$63,'Multipliers and Adjustments'!$B$43:$B$63,$A6,'Multipliers and Adjustments'!$C$43:$C$63,$B$1)</f>
        <v>0</v>
      </c>
      <c r="U6" s="19">
        <f>SUMIFS('state calcs'!S$55:S$77,'state calcs'!$C$55:$C$77,$A6,'state calcs'!$D$55:$D$77,$B$1)*SUMIFS('Multipliers and Adjustments'!W$43:W$63,'Multipliers and Adjustments'!$B$43:$B$63,$A6,'Multipliers and Adjustments'!$C$43:$C$63,$B$1)</f>
        <v>0</v>
      </c>
      <c r="V6" s="19">
        <f>SUMIFS('state calcs'!T$55:T$77,'state calcs'!$C$55:$C$77,$A6,'state calcs'!$D$55:$D$77,$B$1)*SUMIFS('Multipliers and Adjustments'!X$43:X$63,'Multipliers and Adjustments'!$B$43:$B$63,$A6,'Multipliers and Adjustments'!$C$43:$C$63,$B$1)</f>
        <v>0</v>
      </c>
      <c r="W6" s="19">
        <f>SUMIFS('state calcs'!U$55:U$77,'state calcs'!$C$55:$C$77,$A6,'state calcs'!$D$55:$D$77,$B$1)*SUMIFS('Multipliers and Adjustments'!Y$43:Y$63,'Multipliers and Adjustments'!$B$43:$B$63,$A6,'Multipliers and Adjustments'!$C$43:$C$63,$B$1)</f>
        <v>0</v>
      </c>
      <c r="X6" s="19">
        <f>SUMIFS('state calcs'!V$55:V$77,'state calcs'!$C$55:$C$77,$A6,'state calcs'!$D$55:$D$77,$B$1)*SUMIFS('Multipliers and Adjustments'!Z$43:Z$63,'Multipliers and Adjustments'!$B$43:$B$63,$A6,'Multipliers and Adjustments'!$C$43:$C$63,$B$1)</f>
        <v>0</v>
      </c>
      <c r="Y6" s="19">
        <f>SUMIFS('state calcs'!W$55:W$77,'state calcs'!$C$55:$C$77,$A6,'state calcs'!$D$55:$D$77,$B$1)*SUMIFS('Multipliers and Adjustments'!AA$43:AA$63,'Multipliers and Adjustments'!$B$43:$B$63,$A6,'Multipliers and Adjustments'!$C$43:$C$63,$B$1)</f>
        <v>0</v>
      </c>
      <c r="Z6" s="19">
        <f>SUMIFS('state calcs'!X$55:X$77,'state calcs'!$C$55:$C$77,$A6,'state calcs'!$D$55:$D$77,$B$1)*SUMIFS('Multipliers and Adjustments'!AB$43:AB$63,'Multipliers and Adjustments'!$B$43:$B$63,$A6,'Multipliers and Adjustments'!$C$43:$C$63,$B$1)</f>
        <v>0</v>
      </c>
      <c r="AA6" s="19">
        <f>SUMIFS('state calcs'!Y$55:Y$77,'state calcs'!$C$55:$C$77,$A6,'state calcs'!$D$55:$D$77,$B$1)*SUMIFS('Multipliers and Adjustments'!AC$43:AC$63,'Multipliers and Adjustments'!$B$43:$B$63,$A6,'Multipliers and Adjustments'!$C$43:$C$63,$B$1)</f>
        <v>0</v>
      </c>
      <c r="AB6" s="19">
        <f>SUMIFS('state calcs'!Z$55:Z$77,'state calcs'!$C$55:$C$77,$A6,'state calcs'!$D$55:$D$77,$B$1)*SUMIFS('Multipliers and Adjustments'!AD$43:AD$63,'Multipliers and Adjustments'!$B$43:$B$63,$A6,'Multipliers and Adjustments'!$C$43:$C$63,$B$1)</f>
        <v>0</v>
      </c>
      <c r="AC6" s="19">
        <f>SUMIFS('state calcs'!AA$55:AA$77,'state calcs'!$C$55:$C$77,$A6,'state calcs'!$D$55:$D$77,$B$1)*SUMIFS('Multipliers and Adjustments'!AE$43:AE$63,'Multipliers and Adjustments'!$B$43:$B$63,$A6,'Multipliers and Adjustments'!$C$43:$C$63,$B$1)</f>
        <v>0</v>
      </c>
      <c r="AD6" s="19">
        <f>SUMIFS('state calcs'!AB$55:AB$77,'state calcs'!$C$55:$C$77,$A6,'state calcs'!$D$55:$D$77,$B$1)*SUMIFS('Multipliers and Adjustments'!AF$43:AF$63,'Multipliers and Adjustments'!$B$43:$B$63,$A6,'Multipliers and Adjustments'!$C$43:$C$63,$B$1)</f>
        <v>0</v>
      </c>
      <c r="AE6" s="19">
        <f>SUMIFS('state calcs'!AC$55:AC$77,'state calcs'!$C$55:$C$77,$A6,'state calcs'!$D$55:$D$77,$B$1)*SUMIFS('Multipliers and Adjustments'!AG$43:AG$63,'Multipliers and Adjustments'!$B$43:$B$63,$A6,'Multipliers and Adjustments'!$C$43:$C$63,$B$1)</f>
        <v>0</v>
      </c>
      <c r="AF6" s="19">
        <f>SUMIFS('state calcs'!AD$55:AD$77,'state calcs'!$C$55:$C$77,$A6,'state calcs'!$D$55:$D$77,$B$1)*SUMIFS('Multipliers and Adjustments'!AH$43:AH$63,'Multipliers and Adjustments'!$B$43:$B$63,$A6,'Multipliers and Adjustments'!$C$43:$C$63,$B$1)</f>
        <v>0</v>
      </c>
      <c r="AG6" s="19">
        <f>SUMIFS('state calcs'!AE$55:AE$77,'state calcs'!$C$55:$C$77,$A6,'state calcs'!$D$55:$D$77,$B$1)*SUMIFS('Multipliers and Adjustments'!AI$43:AI$63,'Multipliers and Adjustments'!$B$43:$B$63,$A6,'Multipliers and Adjustments'!$C$43:$C$63,$B$1)</f>
        <v>0</v>
      </c>
      <c r="AH6" s="19">
        <f>SUMIFS('state calcs'!AF$55:AF$77,'state calcs'!$C$55:$C$77,$A6,'state calcs'!$D$55:$D$77,$B$1)*SUMIFS('Multipliers and Adjustments'!AJ$43:AJ$63,'Multipliers and Adjustments'!$B$43:$B$63,$A6,'Multipliers and Adjustments'!$C$43:$C$63,$B$1)</f>
        <v>0</v>
      </c>
      <c r="AI6" s="19">
        <f>SUMIFS('state calcs'!AG$55:AG$77,'state calcs'!$C$55:$C$77,$A6,'state calcs'!$D$55:$D$77,$B$1)*SUMIFS('Multipliers and Adjustments'!AK$43:AK$63,'Multipliers and Adjustments'!$B$43:$B$63,$A6,'Multipliers and Adjustments'!$C$43:$C$63,$B$1)</f>
        <v>0</v>
      </c>
      <c r="AJ6" s="19">
        <f>SUMIFS('state calcs'!AH$55:AH$77,'state calcs'!$C$55:$C$77,$A6,'state calcs'!$D$55:$D$77,$B$1)*SUMIFS('Multipliers and Adjustments'!AL$43:AL$63,'Multipliers and Adjustments'!$B$43:$B$63,$A6,'Multipliers and Adjustments'!$C$43:$C$63,$B$1)</f>
        <v>0</v>
      </c>
      <c r="AK6" s="19">
        <f>SUMIFS('state calcs'!AI$55:AI$77,'state calcs'!$C$55:$C$77,$A6,'state calcs'!$D$55:$D$77,$B$1)*SUMIFS('Multipliers and Adjustments'!AM$43:AM$63,'Multipliers and Adjustments'!$B$43:$B$63,$A6,'Multipliers and Adjustments'!$C$43:$C$63,$B$1)</f>
        <v>0</v>
      </c>
    </row>
    <row r="7" spans="1:37" x14ac:dyDescent="0.3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3,'Multipliers and Adjustments'!$B$43:$B$63,$A7,'Multipliers and Adjustments'!$C$43:$C$63,$B$1)</f>
        <v>0</v>
      </c>
      <c r="H7" s="19">
        <f>SUMIFS('state calcs'!F$55:F$77,'state calcs'!$C$55:$C$77,$A7,'state calcs'!$D$55:$D$77,$B$1)*SUMIFS('Multipliers and Adjustments'!J$43:J$63,'Multipliers and Adjustments'!$B$43:$B$63,$A7,'Multipliers and Adjustments'!$C$43:$C$63,$B$1)</f>
        <v>0</v>
      </c>
      <c r="I7" s="19">
        <f>SUMIFS('state calcs'!G$55:G$77,'state calcs'!$C$55:$C$77,$A7,'state calcs'!$D$55:$D$77,$B$1)*SUMIFS('Multipliers and Adjustments'!K$43:K$63,'Multipliers and Adjustments'!$B$43:$B$63,$A7,'Multipliers and Adjustments'!$C$43:$C$63,$B$1)</f>
        <v>0</v>
      </c>
      <c r="J7" s="19">
        <f>SUMIFS('state calcs'!H$55:H$77,'state calcs'!$C$55:$C$77,$A7,'state calcs'!$D$55:$D$77,$B$1)*SUMIFS('Multipliers and Adjustments'!L$43:L$63,'Multipliers and Adjustments'!$B$43:$B$63,$A7,'Multipliers and Adjustments'!$C$43:$C$63,$B$1)</f>
        <v>0</v>
      </c>
      <c r="K7" s="19">
        <f>SUMIFS('state calcs'!I$55:I$77,'state calcs'!$C$55:$C$77,$A7,'state calcs'!$D$55:$D$77,$B$1)*SUMIFS('Multipliers and Adjustments'!M$43:M$63,'Multipliers and Adjustments'!$B$43:$B$63,$A7,'Multipliers and Adjustments'!$C$43:$C$63,$B$1)</f>
        <v>0</v>
      </c>
      <c r="L7" s="19">
        <f>SUMIFS('state calcs'!J$55:J$77,'state calcs'!$C$55:$C$77,$A7,'state calcs'!$D$55:$D$77,$B$1)*SUMIFS('Multipliers and Adjustments'!N$43:N$63,'Multipliers and Adjustments'!$B$43:$B$63,$A7,'Multipliers and Adjustments'!$C$43:$C$63,$B$1)</f>
        <v>0</v>
      </c>
      <c r="M7" s="19">
        <f>SUMIFS('state calcs'!K$55:K$77,'state calcs'!$C$55:$C$77,$A7,'state calcs'!$D$55:$D$77,$B$1)*SUMIFS('Multipliers and Adjustments'!O$43:O$63,'Multipliers and Adjustments'!$B$43:$B$63,$A7,'Multipliers and Adjustments'!$C$43:$C$63,$B$1)</f>
        <v>0</v>
      </c>
      <c r="N7" s="19">
        <f>SUMIFS('state calcs'!L$55:L$77,'state calcs'!$C$55:$C$77,$A7,'state calcs'!$D$55:$D$77,$B$1)*SUMIFS('Multipliers and Adjustments'!P$43:P$63,'Multipliers and Adjustments'!$B$43:$B$63,$A7,'Multipliers and Adjustments'!$C$43:$C$63,$B$1)</f>
        <v>0</v>
      </c>
      <c r="O7" s="19">
        <f>SUMIFS('state calcs'!M$55:M$77,'state calcs'!$C$55:$C$77,$A7,'state calcs'!$D$55:$D$77,$B$1)*SUMIFS('Multipliers and Adjustments'!Q$43:Q$63,'Multipliers and Adjustments'!$B$43:$B$63,$A7,'Multipliers and Adjustments'!$C$43:$C$63,$B$1)</f>
        <v>0</v>
      </c>
      <c r="P7" s="19">
        <f>SUMIFS('state calcs'!N$55:N$77,'state calcs'!$C$55:$C$77,$A7,'state calcs'!$D$55:$D$77,$B$1)*SUMIFS('Multipliers and Adjustments'!R$43:R$63,'Multipliers and Adjustments'!$B$43:$B$63,$A7,'Multipliers and Adjustments'!$C$43:$C$63,$B$1)</f>
        <v>0</v>
      </c>
      <c r="Q7" s="19">
        <f>SUMIFS('state calcs'!O$55:O$77,'state calcs'!$C$55:$C$77,$A7,'state calcs'!$D$55:$D$77,$B$1)*SUMIFS('Multipliers and Adjustments'!S$43:S$63,'Multipliers and Adjustments'!$B$43:$B$63,$A7,'Multipliers and Adjustments'!$C$43:$C$63,$B$1)</f>
        <v>0</v>
      </c>
      <c r="R7" s="19">
        <f>SUMIFS('state calcs'!P$55:P$77,'state calcs'!$C$55:$C$77,$A7,'state calcs'!$D$55:$D$77,$B$1)*SUMIFS('Multipliers and Adjustments'!T$43:T$63,'Multipliers and Adjustments'!$B$43:$B$63,$A7,'Multipliers and Adjustments'!$C$43:$C$63,$B$1)</f>
        <v>0</v>
      </c>
      <c r="S7" s="19">
        <f>SUMIFS('state calcs'!Q$55:Q$77,'state calcs'!$C$55:$C$77,$A7,'state calcs'!$D$55:$D$77,$B$1)*SUMIFS('Multipliers and Adjustments'!U$43:U$63,'Multipliers and Adjustments'!$B$43:$B$63,$A7,'Multipliers and Adjustments'!$C$43:$C$63,$B$1)</f>
        <v>0</v>
      </c>
      <c r="T7" s="19">
        <f>SUMIFS('state calcs'!R$55:R$77,'state calcs'!$C$55:$C$77,$A7,'state calcs'!$D$55:$D$77,$B$1)*SUMIFS('Multipliers and Adjustments'!V$43:V$63,'Multipliers and Adjustments'!$B$43:$B$63,$A7,'Multipliers and Adjustments'!$C$43:$C$63,$B$1)</f>
        <v>0</v>
      </c>
      <c r="U7" s="19">
        <f>SUMIFS('state calcs'!S$55:S$77,'state calcs'!$C$55:$C$77,$A7,'state calcs'!$D$55:$D$77,$B$1)*SUMIFS('Multipliers and Adjustments'!W$43:W$63,'Multipliers and Adjustments'!$B$43:$B$63,$A7,'Multipliers and Adjustments'!$C$43:$C$63,$B$1)</f>
        <v>0</v>
      </c>
      <c r="V7" s="19">
        <f>SUMIFS('state calcs'!T$55:T$77,'state calcs'!$C$55:$C$77,$A7,'state calcs'!$D$55:$D$77,$B$1)*SUMIFS('Multipliers and Adjustments'!X$43:X$63,'Multipliers and Adjustments'!$B$43:$B$63,$A7,'Multipliers and Adjustments'!$C$43:$C$63,$B$1)</f>
        <v>0</v>
      </c>
      <c r="W7" s="19">
        <f>SUMIFS('state calcs'!U$55:U$77,'state calcs'!$C$55:$C$77,$A7,'state calcs'!$D$55:$D$77,$B$1)*SUMIFS('Multipliers and Adjustments'!Y$43:Y$63,'Multipliers and Adjustments'!$B$43:$B$63,$A7,'Multipliers and Adjustments'!$C$43:$C$63,$B$1)</f>
        <v>0</v>
      </c>
      <c r="X7" s="19">
        <f>SUMIFS('state calcs'!V$55:V$77,'state calcs'!$C$55:$C$77,$A7,'state calcs'!$D$55:$D$77,$B$1)*SUMIFS('Multipliers and Adjustments'!Z$43:Z$63,'Multipliers and Adjustments'!$B$43:$B$63,$A7,'Multipliers and Adjustments'!$C$43:$C$63,$B$1)</f>
        <v>0</v>
      </c>
      <c r="Y7" s="19">
        <f>SUMIFS('state calcs'!W$55:W$77,'state calcs'!$C$55:$C$77,$A7,'state calcs'!$D$55:$D$77,$B$1)*SUMIFS('Multipliers and Adjustments'!AA$43:AA$63,'Multipliers and Adjustments'!$B$43:$B$63,$A7,'Multipliers and Adjustments'!$C$43:$C$63,$B$1)</f>
        <v>0</v>
      </c>
      <c r="Z7" s="19">
        <f>SUMIFS('state calcs'!X$55:X$77,'state calcs'!$C$55:$C$77,$A7,'state calcs'!$D$55:$D$77,$B$1)*SUMIFS('Multipliers and Adjustments'!AB$43:AB$63,'Multipliers and Adjustments'!$B$43:$B$63,$A7,'Multipliers and Adjustments'!$C$43:$C$63,$B$1)</f>
        <v>0</v>
      </c>
      <c r="AA7" s="19">
        <f>SUMIFS('state calcs'!Y$55:Y$77,'state calcs'!$C$55:$C$77,$A7,'state calcs'!$D$55:$D$77,$B$1)*SUMIFS('Multipliers and Adjustments'!AC$43:AC$63,'Multipliers and Adjustments'!$B$43:$B$63,$A7,'Multipliers and Adjustments'!$C$43:$C$63,$B$1)</f>
        <v>0</v>
      </c>
      <c r="AB7" s="19">
        <f>SUMIFS('state calcs'!Z$55:Z$77,'state calcs'!$C$55:$C$77,$A7,'state calcs'!$D$55:$D$77,$B$1)*SUMIFS('Multipliers and Adjustments'!AD$43:AD$63,'Multipliers and Adjustments'!$B$43:$B$63,$A7,'Multipliers and Adjustments'!$C$43:$C$63,$B$1)</f>
        <v>0</v>
      </c>
      <c r="AC7" s="19">
        <f>SUMIFS('state calcs'!AA$55:AA$77,'state calcs'!$C$55:$C$77,$A7,'state calcs'!$D$55:$D$77,$B$1)*SUMIFS('Multipliers and Adjustments'!AE$43:AE$63,'Multipliers and Adjustments'!$B$43:$B$63,$A7,'Multipliers and Adjustments'!$C$43:$C$63,$B$1)</f>
        <v>0</v>
      </c>
      <c r="AD7" s="19">
        <f>SUMIFS('state calcs'!AB$55:AB$77,'state calcs'!$C$55:$C$77,$A7,'state calcs'!$D$55:$D$77,$B$1)*SUMIFS('Multipliers and Adjustments'!AF$43:AF$63,'Multipliers and Adjustments'!$B$43:$B$63,$A7,'Multipliers and Adjustments'!$C$43:$C$63,$B$1)</f>
        <v>0</v>
      </c>
      <c r="AE7" s="19">
        <f>SUMIFS('state calcs'!AC$55:AC$77,'state calcs'!$C$55:$C$77,$A7,'state calcs'!$D$55:$D$77,$B$1)*SUMIFS('Multipliers and Adjustments'!AG$43:AG$63,'Multipliers and Adjustments'!$B$43:$B$63,$A7,'Multipliers and Adjustments'!$C$43:$C$63,$B$1)</f>
        <v>0</v>
      </c>
      <c r="AF7" s="19">
        <f>SUMIFS('state calcs'!AD$55:AD$77,'state calcs'!$C$55:$C$77,$A7,'state calcs'!$D$55:$D$77,$B$1)*SUMIFS('Multipliers and Adjustments'!AH$43:AH$63,'Multipliers and Adjustments'!$B$43:$B$63,$A7,'Multipliers and Adjustments'!$C$43:$C$63,$B$1)</f>
        <v>0</v>
      </c>
      <c r="AG7" s="19">
        <f>SUMIFS('state calcs'!AE$55:AE$77,'state calcs'!$C$55:$C$77,$A7,'state calcs'!$D$55:$D$77,$B$1)*SUMIFS('Multipliers and Adjustments'!AI$43:AI$63,'Multipliers and Adjustments'!$B$43:$B$63,$A7,'Multipliers and Adjustments'!$C$43:$C$63,$B$1)</f>
        <v>0</v>
      </c>
      <c r="AH7" s="19">
        <f>SUMIFS('state calcs'!AF$55:AF$77,'state calcs'!$C$55:$C$77,$A7,'state calcs'!$D$55:$D$77,$B$1)*SUMIFS('Multipliers and Adjustments'!AJ$43:AJ$63,'Multipliers and Adjustments'!$B$43:$B$63,$A7,'Multipliers and Adjustments'!$C$43:$C$63,$B$1)</f>
        <v>0</v>
      </c>
      <c r="AI7" s="19">
        <f>SUMIFS('state calcs'!AG$55:AG$77,'state calcs'!$C$55:$C$77,$A7,'state calcs'!$D$55:$D$77,$B$1)*SUMIFS('Multipliers and Adjustments'!AK$43:AK$63,'Multipliers and Adjustments'!$B$43:$B$63,$A7,'Multipliers and Adjustments'!$C$43:$C$63,$B$1)</f>
        <v>0</v>
      </c>
      <c r="AJ7" s="19">
        <f>SUMIFS('state calcs'!AH$55:AH$77,'state calcs'!$C$55:$C$77,$A7,'state calcs'!$D$55:$D$77,$B$1)*SUMIFS('Multipliers and Adjustments'!AL$43:AL$63,'Multipliers and Adjustments'!$B$43:$B$63,$A7,'Multipliers and Adjustments'!$C$43:$C$63,$B$1)</f>
        <v>0</v>
      </c>
      <c r="AK7" s="19">
        <f>SUMIFS('state calcs'!AI$55:AI$77,'state calcs'!$C$55:$C$77,$A7,'state calcs'!$D$55:$D$77,$B$1)*SUMIFS('Multipliers and Adjustments'!AM$43:AM$63,'Multipliers and Adjustments'!$B$43:$B$63,$A7,'Multipliers and Adjustments'!$C$43:$C$63,$B$1)</f>
        <v>0</v>
      </c>
    </row>
    <row r="8" spans="1:37" x14ac:dyDescent="0.3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3,'Multipliers and Adjustments'!$B$43:$B$63,$A8,'Multipliers and Adjustments'!$C$43:$C$63,$B$1)</f>
        <v>0</v>
      </c>
      <c r="H8" s="19">
        <f>SUMIFS('state calcs'!F$55:F$77,'state calcs'!$C$55:$C$77,$A8,'state calcs'!$D$55:$D$77,$B$1)*SUMIFS('Multipliers and Adjustments'!J$43:J$63,'Multipliers and Adjustments'!$B$43:$B$63,$A8,'Multipliers and Adjustments'!$C$43:$C$63,$B$1)</f>
        <v>0</v>
      </c>
      <c r="I8" s="19">
        <f>SUMIFS('state calcs'!G$55:G$77,'state calcs'!$C$55:$C$77,$A8,'state calcs'!$D$55:$D$77,$B$1)*SUMIFS('Multipliers and Adjustments'!K$43:K$63,'Multipliers and Adjustments'!$B$43:$B$63,$A8,'Multipliers and Adjustments'!$C$43:$C$63,$B$1)</f>
        <v>0</v>
      </c>
      <c r="J8" s="19">
        <f>SUMIFS('state calcs'!H$55:H$77,'state calcs'!$C$55:$C$77,$A8,'state calcs'!$D$55:$D$77,$B$1)*SUMIFS('Multipliers and Adjustments'!L$43:L$63,'Multipliers and Adjustments'!$B$43:$B$63,$A8,'Multipliers and Adjustments'!$C$43:$C$63,$B$1)</f>
        <v>0</v>
      </c>
      <c r="K8" s="19">
        <f>SUMIFS('state calcs'!I$55:I$77,'state calcs'!$C$55:$C$77,$A8,'state calcs'!$D$55:$D$77,$B$1)*SUMIFS('Multipliers and Adjustments'!M$43:M$63,'Multipliers and Adjustments'!$B$43:$B$63,$A8,'Multipliers and Adjustments'!$C$43:$C$63,$B$1)</f>
        <v>0</v>
      </c>
      <c r="L8" s="19">
        <f>SUMIFS('state calcs'!J$55:J$77,'state calcs'!$C$55:$C$77,$A8,'state calcs'!$D$55:$D$77,$B$1)*SUMIFS('Multipliers and Adjustments'!N$43:N$63,'Multipliers and Adjustments'!$B$43:$B$63,$A8,'Multipliers and Adjustments'!$C$43:$C$63,$B$1)</f>
        <v>0</v>
      </c>
      <c r="M8" s="19">
        <f>SUMIFS('state calcs'!K$55:K$77,'state calcs'!$C$55:$C$77,$A8,'state calcs'!$D$55:$D$77,$B$1)*SUMIFS('Multipliers and Adjustments'!O$43:O$63,'Multipliers and Adjustments'!$B$43:$B$63,$A8,'Multipliers and Adjustments'!$C$43:$C$63,$B$1)</f>
        <v>0</v>
      </c>
      <c r="N8" s="19">
        <f>SUMIFS('state calcs'!L$55:L$77,'state calcs'!$C$55:$C$77,$A8,'state calcs'!$D$55:$D$77,$B$1)*SUMIFS('Multipliers and Adjustments'!P$43:P$63,'Multipliers and Adjustments'!$B$43:$B$63,$A8,'Multipliers and Adjustments'!$C$43:$C$63,$B$1)</f>
        <v>0</v>
      </c>
      <c r="O8" s="19">
        <f>SUMIFS('state calcs'!M$55:M$77,'state calcs'!$C$55:$C$77,$A8,'state calcs'!$D$55:$D$77,$B$1)*SUMIFS('Multipliers and Adjustments'!Q$43:Q$63,'Multipliers and Adjustments'!$B$43:$B$63,$A8,'Multipliers and Adjustments'!$C$43:$C$63,$B$1)</f>
        <v>0</v>
      </c>
      <c r="P8" s="19">
        <f>SUMIFS('state calcs'!N$55:N$77,'state calcs'!$C$55:$C$77,$A8,'state calcs'!$D$55:$D$77,$B$1)*SUMIFS('Multipliers and Adjustments'!R$43:R$63,'Multipliers and Adjustments'!$B$43:$B$63,$A8,'Multipliers and Adjustments'!$C$43:$C$63,$B$1)</f>
        <v>0</v>
      </c>
      <c r="Q8" s="19">
        <f>SUMIFS('state calcs'!O$55:O$77,'state calcs'!$C$55:$C$77,$A8,'state calcs'!$D$55:$D$77,$B$1)*SUMIFS('Multipliers and Adjustments'!S$43:S$63,'Multipliers and Adjustments'!$B$43:$B$63,$A8,'Multipliers and Adjustments'!$C$43:$C$63,$B$1)</f>
        <v>0</v>
      </c>
      <c r="R8" s="19">
        <f>SUMIFS('state calcs'!P$55:P$77,'state calcs'!$C$55:$C$77,$A8,'state calcs'!$D$55:$D$77,$B$1)*SUMIFS('Multipliers and Adjustments'!T$43:T$63,'Multipliers and Adjustments'!$B$43:$B$63,$A8,'Multipliers and Adjustments'!$C$43:$C$63,$B$1)</f>
        <v>0</v>
      </c>
      <c r="S8" s="19">
        <f>SUMIFS('state calcs'!Q$55:Q$77,'state calcs'!$C$55:$C$77,$A8,'state calcs'!$D$55:$D$77,$B$1)*SUMIFS('Multipliers and Adjustments'!U$43:U$63,'Multipliers and Adjustments'!$B$43:$B$63,$A8,'Multipliers and Adjustments'!$C$43:$C$63,$B$1)</f>
        <v>0</v>
      </c>
      <c r="T8" s="19">
        <f>SUMIFS('state calcs'!R$55:R$77,'state calcs'!$C$55:$C$77,$A8,'state calcs'!$D$55:$D$77,$B$1)*SUMIFS('Multipliers and Adjustments'!V$43:V$63,'Multipliers and Adjustments'!$B$43:$B$63,$A8,'Multipliers and Adjustments'!$C$43:$C$63,$B$1)</f>
        <v>0</v>
      </c>
      <c r="U8" s="19">
        <f>SUMIFS('state calcs'!S$55:S$77,'state calcs'!$C$55:$C$77,$A8,'state calcs'!$D$55:$D$77,$B$1)*SUMIFS('Multipliers and Adjustments'!W$43:W$63,'Multipliers and Adjustments'!$B$43:$B$63,$A8,'Multipliers and Adjustments'!$C$43:$C$63,$B$1)</f>
        <v>0</v>
      </c>
      <c r="V8" s="19">
        <f>SUMIFS('state calcs'!T$55:T$77,'state calcs'!$C$55:$C$77,$A8,'state calcs'!$D$55:$D$77,$B$1)*SUMIFS('Multipliers and Adjustments'!X$43:X$63,'Multipliers and Adjustments'!$B$43:$B$63,$A8,'Multipliers and Adjustments'!$C$43:$C$63,$B$1)</f>
        <v>0</v>
      </c>
      <c r="W8" s="19">
        <f>SUMIFS('state calcs'!U$55:U$77,'state calcs'!$C$55:$C$77,$A8,'state calcs'!$D$55:$D$77,$B$1)*SUMIFS('Multipliers and Adjustments'!Y$43:Y$63,'Multipliers and Adjustments'!$B$43:$B$63,$A8,'Multipliers and Adjustments'!$C$43:$C$63,$B$1)</f>
        <v>0</v>
      </c>
      <c r="X8" s="19">
        <f>SUMIFS('state calcs'!V$55:V$77,'state calcs'!$C$55:$C$77,$A8,'state calcs'!$D$55:$D$77,$B$1)*SUMIFS('Multipliers and Adjustments'!Z$43:Z$63,'Multipliers and Adjustments'!$B$43:$B$63,$A8,'Multipliers and Adjustments'!$C$43:$C$63,$B$1)</f>
        <v>0</v>
      </c>
      <c r="Y8" s="19">
        <f>SUMIFS('state calcs'!W$55:W$77,'state calcs'!$C$55:$C$77,$A8,'state calcs'!$D$55:$D$77,$B$1)*SUMIFS('Multipliers and Adjustments'!AA$43:AA$63,'Multipliers and Adjustments'!$B$43:$B$63,$A8,'Multipliers and Adjustments'!$C$43:$C$63,$B$1)</f>
        <v>0</v>
      </c>
      <c r="Z8" s="19">
        <f>SUMIFS('state calcs'!X$55:X$77,'state calcs'!$C$55:$C$77,$A8,'state calcs'!$D$55:$D$77,$B$1)*SUMIFS('Multipliers and Adjustments'!AB$43:AB$63,'Multipliers and Adjustments'!$B$43:$B$63,$A8,'Multipliers and Adjustments'!$C$43:$C$63,$B$1)</f>
        <v>0</v>
      </c>
      <c r="AA8" s="19">
        <f>SUMIFS('state calcs'!Y$55:Y$77,'state calcs'!$C$55:$C$77,$A8,'state calcs'!$D$55:$D$77,$B$1)*SUMIFS('Multipliers and Adjustments'!AC$43:AC$63,'Multipliers and Adjustments'!$B$43:$B$63,$A8,'Multipliers and Adjustments'!$C$43:$C$63,$B$1)</f>
        <v>0</v>
      </c>
      <c r="AB8" s="19">
        <f>SUMIFS('state calcs'!Z$55:Z$77,'state calcs'!$C$55:$C$77,$A8,'state calcs'!$D$55:$D$77,$B$1)*SUMIFS('Multipliers and Adjustments'!AD$43:AD$63,'Multipliers and Adjustments'!$B$43:$B$63,$A8,'Multipliers and Adjustments'!$C$43:$C$63,$B$1)</f>
        <v>0</v>
      </c>
      <c r="AC8" s="19">
        <f>SUMIFS('state calcs'!AA$55:AA$77,'state calcs'!$C$55:$C$77,$A8,'state calcs'!$D$55:$D$77,$B$1)*SUMIFS('Multipliers and Adjustments'!AE$43:AE$63,'Multipliers and Adjustments'!$B$43:$B$63,$A8,'Multipliers and Adjustments'!$C$43:$C$63,$B$1)</f>
        <v>0</v>
      </c>
      <c r="AD8" s="19">
        <f>SUMIFS('state calcs'!AB$55:AB$77,'state calcs'!$C$55:$C$77,$A8,'state calcs'!$D$55:$D$77,$B$1)*SUMIFS('Multipliers and Adjustments'!AF$43:AF$63,'Multipliers and Adjustments'!$B$43:$B$63,$A8,'Multipliers and Adjustments'!$C$43:$C$63,$B$1)</f>
        <v>0</v>
      </c>
      <c r="AE8" s="19">
        <f>SUMIFS('state calcs'!AC$55:AC$77,'state calcs'!$C$55:$C$77,$A8,'state calcs'!$D$55:$D$77,$B$1)*SUMIFS('Multipliers and Adjustments'!AG$43:AG$63,'Multipliers and Adjustments'!$B$43:$B$63,$A8,'Multipliers and Adjustments'!$C$43:$C$63,$B$1)</f>
        <v>0</v>
      </c>
      <c r="AF8" s="19">
        <f>SUMIFS('state calcs'!AD$55:AD$77,'state calcs'!$C$55:$C$77,$A8,'state calcs'!$D$55:$D$77,$B$1)*SUMIFS('Multipliers and Adjustments'!AH$43:AH$63,'Multipliers and Adjustments'!$B$43:$B$63,$A8,'Multipliers and Adjustments'!$C$43:$C$63,$B$1)</f>
        <v>0</v>
      </c>
      <c r="AG8" s="19">
        <f>SUMIFS('state calcs'!AE$55:AE$77,'state calcs'!$C$55:$C$77,$A8,'state calcs'!$D$55:$D$77,$B$1)*SUMIFS('Multipliers and Adjustments'!AI$43:AI$63,'Multipliers and Adjustments'!$B$43:$B$63,$A8,'Multipliers and Adjustments'!$C$43:$C$63,$B$1)</f>
        <v>0</v>
      </c>
      <c r="AH8" s="19">
        <f>SUMIFS('state calcs'!AF$55:AF$77,'state calcs'!$C$55:$C$77,$A8,'state calcs'!$D$55:$D$77,$B$1)*SUMIFS('Multipliers and Adjustments'!AJ$43:AJ$63,'Multipliers and Adjustments'!$B$43:$B$63,$A8,'Multipliers and Adjustments'!$C$43:$C$63,$B$1)</f>
        <v>0</v>
      </c>
      <c r="AI8" s="19">
        <f>SUMIFS('state calcs'!AG$55:AG$77,'state calcs'!$C$55:$C$77,$A8,'state calcs'!$D$55:$D$77,$B$1)*SUMIFS('Multipliers and Adjustments'!AK$43:AK$63,'Multipliers and Adjustments'!$B$43:$B$63,$A8,'Multipliers and Adjustments'!$C$43:$C$63,$B$1)</f>
        <v>0</v>
      </c>
      <c r="AJ8" s="19">
        <f>SUMIFS('state calcs'!AH$55:AH$77,'state calcs'!$C$55:$C$77,$A8,'state calcs'!$D$55:$D$77,$B$1)*SUMIFS('Multipliers and Adjustments'!AL$43:AL$63,'Multipliers and Adjustments'!$B$43:$B$63,$A8,'Multipliers and Adjustments'!$C$43:$C$63,$B$1)</f>
        <v>0</v>
      </c>
      <c r="AK8" s="19">
        <f>SUMIFS('state calcs'!AI$55:AI$77,'state calcs'!$C$55:$C$77,$A8,'state calcs'!$D$55:$D$77,$B$1)*SUMIFS('Multipliers and Adjustments'!AM$43:AM$63,'Multipliers and Adjustments'!$B$43:$B$63,$A8,'Multipliers and Adjustments'!$C$43:$C$63,$B$1)</f>
        <v>0</v>
      </c>
    </row>
    <row r="9" spans="1:37" x14ac:dyDescent="0.3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3,'Multipliers and Adjustments'!$B$43:$B$63,$A9,'Multipliers and Adjustments'!$C$43:$C$63,$B$1)</f>
        <v>0</v>
      </c>
      <c r="H9" s="19">
        <f>SUMIFS('state calcs'!F$55:F$77,'state calcs'!$C$55:$C$77,$A9,'state calcs'!$D$55:$D$77,$B$1)*SUMIFS('Multipliers and Adjustments'!J$43:J$63,'Multipliers and Adjustments'!$B$43:$B$63,$A9,'Multipliers and Adjustments'!$C$43:$C$63,$B$1)</f>
        <v>0</v>
      </c>
      <c r="I9" s="19">
        <f>SUMIFS('state calcs'!G$55:G$77,'state calcs'!$C$55:$C$77,$A9,'state calcs'!$D$55:$D$77,$B$1)*SUMIFS('Multipliers and Adjustments'!K$43:K$63,'Multipliers and Adjustments'!$B$43:$B$63,$A9,'Multipliers and Adjustments'!$C$43:$C$63,$B$1)</f>
        <v>0</v>
      </c>
      <c r="J9" s="19">
        <f>SUMIFS('state calcs'!H$55:H$77,'state calcs'!$C$55:$C$77,$A9,'state calcs'!$D$55:$D$77,$B$1)*SUMIFS('Multipliers and Adjustments'!L$43:L$63,'Multipliers and Adjustments'!$B$43:$B$63,$A9,'Multipliers and Adjustments'!$C$43:$C$63,$B$1)</f>
        <v>0</v>
      </c>
      <c r="K9" s="19">
        <f>SUMIFS('state calcs'!I$55:I$77,'state calcs'!$C$55:$C$77,$A9,'state calcs'!$D$55:$D$77,$B$1)*SUMIFS('Multipliers and Adjustments'!M$43:M$63,'Multipliers and Adjustments'!$B$43:$B$63,$A9,'Multipliers and Adjustments'!$C$43:$C$63,$B$1)</f>
        <v>0</v>
      </c>
      <c r="L9" s="19">
        <f>SUMIFS('state calcs'!J$55:J$77,'state calcs'!$C$55:$C$77,$A9,'state calcs'!$D$55:$D$77,$B$1)*SUMIFS('Multipliers and Adjustments'!N$43:N$63,'Multipliers and Adjustments'!$B$43:$B$63,$A9,'Multipliers and Adjustments'!$C$43:$C$63,$B$1)</f>
        <v>0</v>
      </c>
      <c r="M9" s="19">
        <f>SUMIFS('state calcs'!K$55:K$77,'state calcs'!$C$55:$C$77,$A9,'state calcs'!$D$55:$D$77,$B$1)*SUMIFS('Multipliers and Adjustments'!O$43:O$63,'Multipliers and Adjustments'!$B$43:$B$63,$A9,'Multipliers and Adjustments'!$C$43:$C$63,$B$1)</f>
        <v>0</v>
      </c>
      <c r="N9" s="19">
        <f>SUMIFS('state calcs'!L$55:L$77,'state calcs'!$C$55:$C$77,$A9,'state calcs'!$D$55:$D$77,$B$1)*SUMIFS('Multipliers and Adjustments'!P$43:P$63,'Multipliers and Adjustments'!$B$43:$B$63,$A9,'Multipliers and Adjustments'!$C$43:$C$63,$B$1)</f>
        <v>0</v>
      </c>
      <c r="O9" s="19">
        <f>SUMIFS('state calcs'!M$55:M$77,'state calcs'!$C$55:$C$77,$A9,'state calcs'!$D$55:$D$77,$B$1)*SUMIFS('Multipliers and Adjustments'!Q$43:Q$63,'Multipliers and Adjustments'!$B$43:$B$63,$A9,'Multipliers and Adjustments'!$C$43:$C$63,$B$1)</f>
        <v>0</v>
      </c>
      <c r="P9" s="19">
        <f>SUMIFS('state calcs'!N$55:N$77,'state calcs'!$C$55:$C$77,$A9,'state calcs'!$D$55:$D$77,$B$1)*SUMIFS('Multipliers and Adjustments'!R$43:R$63,'Multipliers and Adjustments'!$B$43:$B$63,$A9,'Multipliers and Adjustments'!$C$43:$C$63,$B$1)</f>
        <v>0</v>
      </c>
      <c r="Q9" s="19">
        <f>SUMIFS('state calcs'!O$55:O$77,'state calcs'!$C$55:$C$77,$A9,'state calcs'!$D$55:$D$77,$B$1)*SUMIFS('Multipliers and Adjustments'!S$43:S$63,'Multipliers and Adjustments'!$B$43:$B$63,$A9,'Multipliers and Adjustments'!$C$43:$C$63,$B$1)</f>
        <v>0</v>
      </c>
      <c r="R9" s="19">
        <f>SUMIFS('state calcs'!P$55:P$77,'state calcs'!$C$55:$C$77,$A9,'state calcs'!$D$55:$D$77,$B$1)*SUMIFS('Multipliers and Adjustments'!T$43:T$63,'Multipliers and Adjustments'!$B$43:$B$63,$A9,'Multipliers and Adjustments'!$C$43:$C$63,$B$1)</f>
        <v>0</v>
      </c>
      <c r="S9" s="19">
        <f>SUMIFS('state calcs'!Q$55:Q$77,'state calcs'!$C$55:$C$77,$A9,'state calcs'!$D$55:$D$77,$B$1)*SUMIFS('Multipliers and Adjustments'!U$43:U$63,'Multipliers and Adjustments'!$B$43:$B$63,$A9,'Multipliers and Adjustments'!$C$43:$C$63,$B$1)</f>
        <v>0</v>
      </c>
      <c r="T9" s="19">
        <f>SUMIFS('state calcs'!R$55:R$77,'state calcs'!$C$55:$C$77,$A9,'state calcs'!$D$55:$D$77,$B$1)*SUMIFS('Multipliers and Adjustments'!V$43:V$63,'Multipliers and Adjustments'!$B$43:$B$63,$A9,'Multipliers and Adjustments'!$C$43:$C$63,$B$1)</f>
        <v>0</v>
      </c>
      <c r="U9" s="19">
        <f>SUMIFS('state calcs'!S$55:S$77,'state calcs'!$C$55:$C$77,$A9,'state calcs'!$D$55:$D$77,$B$1)*SUMIFS('Multipliers and Adjustments'!W$43:W$63,'Multipliers and Adjustments'!$B$43:$B$63,$A9,'Multipliers and Adjustments'!$C$43:$C$63,$B$1)</f>
        <v>0</v>
      </c>
      <c r="V9" s="19">
        <f>SUMIFS('state calcs'!T$55:T$77,'state calcs'!$C$55:$C$77,$A9,'state calcs'!$D$55:$D$77,$B$1)*SUMIFS('Multipliers and Adjustments'!X$43:X$63,'Multipliers and Adjustments'!$B$43:$B$63,$A9,'Multipliers and Adjustments'!$C$43:$C$63,$B$1)</f>
        <v>0</v>
      </c>
      <c r="W9" s="19">
        <f>SUMIFS('state calcs'!U$55:U$77,'state calcs'!$C$55:$C$77,$A9,'state calcs'!$D$55:$D$77,$B$1)*SUMIFS('Multipliers and Adjustments'!Y$43:Y$63,'Multipliers and Adjustments'!$B$43:$B$63,$A9,'Multipliers and Adjustments'!$C$43:$C$63,$B$1)</f>
        <v>0</v>
      </c>
      <c r="X9" s="19">
        <f>SUMIFS('state calcs'!V$55:V$77,'state calcs'!$C$55:$C$77,$A9,'state calcs'!$D$55:$D$77,$B$1)*SUMIFS('Multipliers and Adjustments'!Z$43:Z$63,'Multipliers and Adjustments'!$B$43:$B$63,$A9,'Multipliers and Adjustments'!$C$43:$C$63,$B$1)</f>
        <v>0</v>
      </c>
      <c r="Y9" s="19">
        <f>SUMIFS('state calcs'!W$55:W$77,'state calcs'!$C$55:$C$77,$A9,'state calcs'!$D$55:$D$77,$B$1)*SUMIFS('Multipliers and Adjustments'!AA$43:AA$63,'Multipliers and Adjustments'!$B$43:$B$63,$A9,'Multipliers and Adjustments'!$C$43:$C$63,$B$1)</f>
        <v>0</v>
      </c>
      <c r="Z9" s="19">
        <f>SUMIFS('state calcs'!X$55:X$77,'state calcs'!$C$55:$C$77,$A9,'state calcs'!$D$55:$D$77,$B$1)*SUMIFS('Multipliers and Adjustments'!AB$43:AB$63,'Multipliers and Adjustments'!$B$43:$B$63,$A9,'Multipliers and Adjustments'!$C$43:$C$63,$B$1)</f>
        <v>0</v>
      </c>
      <c r="AA9" s="19">
        <f>SUMIFS('state calcs'!Y$55:Y$77,'state calcs'!$C$55:$C$77,$A9,'state calcs'!$D$55:$D$77,$B$1)*SUMIFS('Multipliers and Adjustments'!AC$43:AC$63,'Multipliers and Adjustments'!$B$43:$B$63,$A9,'Multipliers and Adjustments'!$C$43:$C$63,$B$1)</f>
        <v>0</v>
      </c>
      <c r="AB9" s="19">
        <f>SUMIFS('state calcs'!Z$55:Z$77,'state calcs'!$C$55:$C$77,$A9,'state calcs'!$D$55:$D$77,$B$1)*SUMIFS('Multipliers and Adjustments'!AD$43:AD$63,'Multipliers and Adjustments'!$B$43:$B$63,$A9,'Multipliers and Adjustments'!$C$43:$C$63,$B$1)</f>
        <v>0</v>
      </c>
      <c r="AC9" s="19">
        <f>SUMIFS('state calcs'!AA$55:AA$77,'state calcs'!$C$55:$C$77,$A9,'state calcs'!$D$55:$D$77,$B$1)*SUMIFS('Multipliers and Adjustments'!AE$43:AE$63,'Multipliers and Adjustments'!$B$43:$B$63,$A9,'Multipliers and Adjustments'!$C$43:$C$63,$B$1)</f>
        <v>0</v>
      </c>
      <c r="AD9" s="19">
        <f>SUMIFS('state calcs'!AB$55:AB$77,'state calcs'!$C$55:$C$77,$A9,'state calcs'!$D$55:$D$77,$B$1)*SUMIFS('Multipliers and Adjustments'!AF$43:AF$63,'Multipliers and Adjustments'!$B$43:$B$63,$A9,'Multipliers and Adjustments'!$C$43:$C$63,$B$1)</f>
        <v>0</v>
      </c>
      <c r="AE9" s="19">
        <f>SUMIFS('state calcs'!AC$55:AC$77,'state calcs'!$C$55:$C$77,$A9,'state calcs'!$D$55:$D$77,$B$1)*SUMIFS('Multipliers and Adjustments'!AG$43:AG$63,'Multipliers and Adjustments'!$B$43:$B$63,$A9,'Multipliers and Adjustments'!$C$43:$C$63,$B$1)</f>
        <v>0</v>
      </c>
      <c r="AF9" s="19">
        <f>SUMIFS('state calcs'!AD$55:AD$77,'state calcs'!$C$55:$C$77,$A9,'state calcs'!$D$55:$D$77,$B$1)*SUMIFS('Multipliers and Adjustments'!AH$43:AH$63,'Multipliers and Adjustments'!$B$43:$B$63,$A9,'Multipliers and Adjustments'!$C$43:$C$63,$B$1)</f>
        <v>0</v>
      </c>
      <c r="AG9" s="19">
        <f>SUMIFS('state calcs'!AE$55:AE$77,'state calcs'!$C$55:$C$77,$A9,'state calcs'!$D$55:$D$77,$B$1)*SUMIFS('Multipliers and Adjustments'!AI$43:AI$63,'Multipliers and Adjustments'!$B$43:$B$63,$A9,'Multipliers and Adjustments'!$C$43:$C$63,$B$1)</f>
        <v>0</v>
      </c>
      <c r="AH9" s="19">
        <f>SUMIFS('state calcs'!AF$55:AF$77,'state calcs'!$C$55:$C$77,$A9,'state calcs'!$D$55:$D$77,$B$1)*SUMIFS('Multipliers and Adjustments'!AJ$43:AJ$63,'Multipliers and Adjustments'!$B$43:$B$63,$A9,'Multipliers and Adjustments'!$C$43:$C$63,$B$1)</f>
        <v>0</v>
      </c>
      <c r="AI9" s="19">
        <f>SUMIFS('state calcs'!AG$55:AG$77,'state calcs'!$C$55:$C$77,$A9,'state calcs'!$D$55:$D$77,$B$1)*SUMIFS('Multipliers and Adjustments'!AK$43:AK$63,'Multipliers and Adjustments'!$B$43:$B$63,$A9,'Multipliers and Adjustments'!$C$43:$C$63,$B$1)</f>
        <v>0</v>
      </c>
      <c r="AJ9" s="19">
        <f>SUMIFS('state calcs'!AH$55:AH$77,'state calcs'!$C$55:$C$77,$A9,'state calcs'!$D$55:$D$77,$B$1)*SUMIFS('Multipliers and Adjustments'!AL$43:AL$63,'Multipliers and Adjustments'!$B$43:$B$63,$A9,'Multipliers and Adjustments'!$C$43:$C$63,$B$1)</f>
        <v>0</v>
      </c>
      <c r="AK9" s="19">
        <f>SUMIFS('state calcs'!AI$55:AI$77,'state calcs'!$C$55:$C$77,$A9,'state calcs'!$D$55:$D$77,$B$1)*SUMIFS('Multipliers and Adjustments'!AM$43:AM$63,'Multipliers and Adjustments'!$B$43:$B$63,$A9,'Multipliers and Adjustments'!$C$43:$C$63,$B$1)</f>
        <v>0</v>
      </c>
    </row>
    <row r="10" spans="1:37" x14ac:dyDescent="0.3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3,'Multipliers and Adjustments'!$B$43:$B$63,$A10,'Multipliers and Adjustments'!$C$43:$C$63,$B$1)</f>
        <v>0</v>
      </c>
      <c r="H10" s="19">
        <f>SUMIFS('state calcs'!F$55:F$77,'state calcs'!$C$55:$C$77,$A10,'state calcs'!$D$55:$D$77,$B$1)*SUMIFS('Multipliers and Adjustments'!J$43:J$63,'Multipliers and Adjustments'!$B$43:$B$63,$A10,'Multipliers and Adjustments'!$C$43:$C$63,$B$1)</f>
        <v>0</v>
      </c>
      <c r="I10" s="19">
        <f>SUMIFS('state calcs'!G$55:G$77,'state calcs'!$C$55:$C$77,$A10,'state calcs'!$D$55:$D$77,$B$1)*SUMIFS('Multipliers and Adjustments'!K$43:K$63,'Multipliers and Adjustments'!$B$43:$B$63,$A10,'Multipliers and Adjustments'!$C$43:$C$63,$B$1)</f>
        <v>0</v>
      </c>
      <c r="J10" s="19">
        <f>SUMIFS('state calcs'!H$55:H$77,'state calcs'!$C$55:$C$77,$A10,'state calcs'!$D$55:$D$77,$B$1)*SUMIFS('Multipliers and Adjustments'!L$43:L$63,'Multipliers and Adjustments'!$B$43:$B$63,$A10,'Multipliers and Adjustments'!$C$43:$C$63,$B$1)</f>
        <v>0</v>
      </c>
      <c r="K10" s="19">
        <f>SUMIFS('state calcs'!I$55:I$77,'state calcs'!$C$55:$C$77,$A10,'state calcs'!$D$55:$D$77,$B$1)*SUMIFS('Multipliers and Adjustments'!M$43:M$63,'Multipliers and Adjustments'!$B$43:$B$63,$A10,'Multipliers and Adjustments'!$C$43:$C$63,$B$1)</f>
        <v>0</v>
      </c>
      <c r="L10" s="19">
        <f>SUMIFS('state calcs'!J$55:J$77,'state calcs'!$C$55:$C$77,$A10,'state calcs'!$D$55:$D$77,$B$1)*SUMIFS('Multipliers and Adjustments'!N$43:N$63,'Multipliers and Adjustments'!$B$43:$B$63,$A10,'Multipliers and Adjustments'!$C$43:$C$63,$B$1)</f>
        <v>0</v>
      </c>
      <c r="M10" s="19">
        <f>SUMIFS('state calcs'!K$55:K$77,'state calcs'!$C$55:$C$77,$A10,'state calcs'!$D$55:$D$77,$B$1)*SUMIFS('Multipliers and Adjustments'!O$43:O$63,'Multipliers and Adjustments'!$B$43:$B$63,$A10,'Multipliers and Adjustments'!$C$43:$C$63,$B$1)</f>
        <v>0</v>
      </c>
      <c r="N10" s="19">
        <f>SUMIFS('state calcs'!L$55:L$77,'state calcs'!$C$55:$C$77,$A10,'state calcs'!$D$55:$D$77,$B$1)*SUMIFS('Multipliers and Adjustments'!P$43:P$63,'Multipliers and Adjustments'!$B$43:$B$63,$A10,'Multipliers and Adjustments'!$C$43:$C$63,$B$1)</f>
        <v>0</v>
      </c>
      <c r="O10" s="19">
        <f>SUMIFS('state calcs'!M$55:M$77,'state calcs'!$C$55:$C$77,$A10,'state calcs'!$D$55:$D$77,$B$1)*SUMIFS('Multipliers and Adjustments'!Q$43:Q$63,'Multipliers and Adjustments'!$B$43:$B$63,$A10,'Multipliers and Adjustments'!$C$43:$C$63,$B$1)</f>
        <v>0</v>
      </c>
      <c r="P10" s="19">
        <f>SUMIFS('state calcs'!N$55:N$77,'state calcs'!$C$55:$C$77,$A10,'state calcs'!$D$55:$D$77,$B$1)*SUMIFS('Multipliers and Adjustments'!R$43:R$63,'Multipliers and Adjustments'!$B$43:$B$63,$A10,'Multipliers and Adjustments'!$C$43:$C$63,$B$1)</f>
        <v>0</v>
      </c>
      <c r="Q10" s="19">
        <f>SUMIFS('state calcs'!O$55:O$77,'state calcs'!$C$55:$C$77,$A10,'state calcs'!$D$55:$D$77,$B$1)*SUMIFS('Multipliers and Adjustments'!S$43:S$63,'Multipliers and Adjustments'!$B$43:$B$63,$A10,'Multipliers and Adjustments'!$C$43:$C$63,$B$1)</f>
        <v>0</v>
      </c>
      <c r="R10" s="19">
        <f>SUMIFS('state calcs'!P$55:P$77,'state calcs'!$C$55:$C$77,$A10,'state calcs'!$D$55:$D$77,$B$1)*SUMIFS('Multipliers and Adjustments'!T$43:T$63,'Multipliers and Adjustments'!$B$43:$B$63,$A10,'Multipliers and Adjustments'!$C$43:$C$63,$B$1)</f>
        <v>0</v>
      </c>
      <c r="S10" s="19">
        <f>SUMIFS('state calcs'!Q$55:Q$77,'state calcs'!$C$55:$C$77,$A10,'state calcs'!$D$55:$D$77,$B$1)*SUMIFS('Multipliers and Adjustments'!U$43:U$63,'Multipliers and Adjustments'!$B$43:$B$63,$A10,'Multipliers and Adjustments'!$C$43:$C$63,$B$1)</f>
        <v>0</v>
      </c>
      <c r="T10" s="19">
        <f>SUMIFS('state calcs'!R$55:R$77,'state calcs'!$C$55:$C$77,$A10,'state calcs'!$D$55:$D$77,$B$1)*SUMIFS('Multipliers and Adjustments'!V$43:V$63,'Multipliers and Adjustments'!$B$43:$B$63,$A10,'Multipliers and Adjustments'!$C$43:$C$63,$B$1)</f>
        <v>0</v>
      </c>
      <c r="U10" s="19">
        <f>SUMIFS('state calcs'!S$55:S$77,'state calcs'!$C$55:$C$77,$A10,'state calcs'!$D$55:$D$77,$B$1)*SUMIFS('Multipliers and Adjustments'!W$43:W$63,'Multipliers and Adjustments'!$B$43:$B$63,$A10,'Multipliers and Adjustments'!$C$43:$C$63,$B$1)</f>
        <v>0</v>
      </c>
      <c r="V10" s="19">
        <f>SUMIFS('state calcs'!T$55:T$77,'state calcs'!$C$55:$C$77,$A10,'state calcs'!$D$55:$D$77,$B$1)*SUMIFS('Multipliers and Adjustments'!X$43:X$63,'Multipliers and Adjustments'!$B$43:$B$63,$A10,'Multipliers and Adjustments'!$C$43:$C$63,$B$1)</f>
        <v>0</v>
      </c>
      <c r="W10" s="19">
        <f>SUMIFS('state calcs'!U$55:U$77,'state calcs'!$C$55:$C$77,$A10,'state calcs'!$D$55:$D$77,$B$1)*SUMIFS('Multipliers and Adjustments'!Y$43:Y$63,'Multipliers and Adjustments'!$B$43:$B$63,$A10,'Multipliers and Adjustments'!$C$43:$C$63,$B$1)</f>
        <v>0</v>
      </c>
      <c r="X10" s="19">
        <f>SUMIFS('state calcs'!V$55:V$77,'state calcs'!$C$55:$C$77,$A10,'state calcs'!$D$55:$D$77,$B$1)*SUMIFS('Multipliers and Adjustments'!Z$43:Z$63,'Multipliers and Adjustments'!$B$43:$B$63,$A10,'Multipliers and Adjustments'!$C$43:$C$63,$B$1)</f>
        <v>0</v>
      </c>
      <c r="Y10" s="19">
        <f>SUMIFS('state calcs'!W$55:W$77,'state calcs'!$C$55:$C$77,$A10,'state calcs'!$D$55:$D$77,$B$1)*SUMIFS('Multipliers and Adjustments'!AA$43:AA$63,'Multipliers and Adjustments'!$B$43:$B$63,$A10,'Multipliers and Adjustments'!$C$43:$C$63,$B$1)</f>
        <v>0</v>
      </c>
      <c r="Z10" s="19">
        <f>SUMIFS('state calcs'!X$55:X$77,'state calcs'!$C$55:$C$77,$A10,'state calcs'!$D$55:$D$77,$B$1)*SUMIFS('Multipliers and Adjustments'!AB$43:AB$63,'Multipliers and Adjustments'!$B$43:$B$63,$A10,'Multipliers and Adjustments'!$C$43:$C$63,$B$1)</f>
        <v>0</v>
      </c>
      <c r="AA10" s="19">
        <f>SUMIFS('state calcs'!Y$55:Y$77,'state calcs'!$C$55:$C$77,$A10,'state calcs'!$D$55:$D$77,$B$1)*SUMIFS('Multipliers and Adjustments'!AC$43:AC$63,'Multipliers and Adjustments'!$B$43:$B$63,$A10,'Multipliers and Adjustments'!$C$43:$C$63,$B$1)</f>
        <v>0</v>
      </c>
      <c r="AB10" s="19">
        <f>SUMIFS('state calcs'!Z$55:Z$77,'state calcs'!$C$55:$C$77,$A10,'state calcs'!$D$55:$D$77,$B$1)*SUMIFS('Multipliers and Adjustments'!AD$43:AD$63,'Multipliers and Adjustments'!$B$43:$B$63,$A10,'Multipliers and Adjustments'!$C$43:$C$63,$B$1)</f>
        <v>0</v>
      </c>
      <c r="AC10" s="19">
        <f>SUMIFS('state calcs'!AA$55:AA$77,'state calcs'!$C$55:$C$77,$A10,'state calcs'!$D$55:$D$77,$B$1)*SUMIFS('Multipliers and Adjustments'!AE$43:AE$63,'Multipliers and Adjustments'!$B$43:$B$63,$A10,'Multipliers and Adjustments'!$C$43:$C$63,$B$1)</f>
        <v>0</v>
      </c>
      <c r="AD10" s="19">
        <f>SUMIFS('state calcs'!AB$55:AB$77,'state calcs'!$C$55:$C$77,$A10,'state calcs'!$D$55:$D$77,$B$1)*SUMIFS('Multipliers and Adjustments'!AF$43:AF$63,'Multipliers and Adjustments'!$B$43:$B$63,$A10,'Multipliers and Adjustments'!$C$43:$C$63,$B$1)</f>
        <v>0</v>
      </c>
      <c r="AE10" s="19">
        <f>SUMIFS('state calcs'!AC$55:AC$77,'state calcs'!$C$55:$C$77,$A10,'state calcs'!$D$55:$D$77,$B$1)*SUMIFS('Multipliers and Adjustments'!AG$43:AG$63,'Multipliers and Adjustments'!$B$43:$B$63,$A10,'Multipliers and Adjustments'!$C$43:$C$63,$B$1)</f>
        <v>0</v>
      </c>
      <c r="AF10" s="19">
        <f>SUMIFS('state calcs'!AD$55:AD$77,'state calcs'!$C$55:$C$77,$A10,'state calcs'!$D$55:$D$77,$B$1)*SUMIFS('Multipliers and Adjustments'!AH$43:AH$63,'Multipliers and Adjustments'!$B$43:$B$63,$A10,'Multipliers and Adjustments'!$C$43:$C$63,$B$1)</f>
        <v>0</v>
      </c>
      <c r="AG10" s="19">
        <f>SUMIFS('state calcs'!AE$55:AE$77,'state calcs'!$C$55:$C$77,$A10,'state calcs'!$D$55:$D$77,$B$1)*SUMIFS('Multipliers and Adjustments'!AI$43:AI$63,'Multipliers and Adjustments'!$B$43:$B$63,$A10,'Multipliers and Adjustments'!$C$43:$C$63,$B$1)</f>
        <v>0</v>
      </c>
      <c r="AH10" s="19">
        <f>SUMIFS('state calcs'!AF$55:AF$77,'state calcs'!$C$55:$C$77,$A10,'state calcs'!$D$55:$D$77,$B$1)*SUMIFS('Multipliers and Adjustments'!AJ$43:AJ$63,'Multipliers and Adjustments'!$B$43:$B$63,$A10,'Multipliers and Adjustments'!$C$43:$C$63,$B$1)</f>
        <v>0</v>
      </c>
      <c r="AI10" s="19">
        <f>SUMIFS('state calcs'!AG$55:AG$77,'state calcs'!$C$55:$C$77,$A10,'state calcs'!$D$55:$D$77,$B$1)*SUMIFS('Multipliers and Adjustments'!AK$43:AK$63,'Multipliers and Adjustments'!$B$43:$B$63,$A10,'Multipliers and Adjustments'!$C$43:$C$63,$B$1)</f>
        <v>0</v>
      </c>
      <c r="AJ10" s="19">
        <f>SUMIFS('state calcs'!AH$55:AH$77,'state calcs'!$C$55:$C$77,$A10,'state calcs'!$D$55:$D$77,$B$1)*SUMIFS('Multipliers and Adjustments'!AL$43:AL$63,'Multipliers and Adjustments'!$B$43:$B$63,$A10,'Multipliers and Adjustments'!$C$43:$C$63,$B$1)</f>
        <v>0</v>
      </c>
      <c r="AK10" s="19">
        <f>SUMIFS('state calcs'!AI$55:AI$77,'state calcs'!$C$55:$C$77,$A10,'state calcs'!$D$55:$D$77,$B$1)*SUMIFS('Multipliers and Adjustments'!AM$43:AM$63,'Multipliers and Adjustments'!$B$43:$B$63,$A10,'Multipliers and Adjustments'!$C$43:$C$63,$B$1)</f>
        <v>0</v>
      </c>
    </row>
    <row r="11" spans="1:37" x14ac:dyDescent="0.3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3,'Multipliers and Adjustments'!$B$43:$B$63,$A11,'Multipliers and Adjustments'!$C$43:$C$63,$B$1)</f>
        <v>0</v>
      </c>
      <c r="H11" s="19">
        <f>SUMIFS('state calcs'!F$55:F$77,'state calcs'!$C$55:$C$77,$A11,'state calcs'!$D$55:$D$77,$B$1)*SUMIFS('Multipliers and Adjustments'!J$43:J$63,'Multipliers and Adjustments'!$B$43:$B$63,$A11,'Multipliers and Adjustments'!$C$43:$C$63,$B$1)</f>
        <v>0</v>
      </c>
      <c r="I11" s="19">
        <f>SUMIFS('state calcs'!G$55:G$77,'state calcs'!$C$55:$C$77,$A11,'state calcs'!$D$55:$D$77,$B$1)*SUMIFS('Multipliers and Adjustments'!K$43:K$63,'Multipliers and Adjustments'!$B$43:$B$63,$A11,'Multipliers and Adjustments'!$C$43:$C$63,$B$1)</f>
        <v>0</v>
      </c>
      <c r="J11" s="19">
        <f>SUMIFS('state calcs'!H$55:H$77,'state calcs'!$C$55:$C$77,$A11,'state calcs'!$D$55:$D$77,$B$1)*SUMIFS('Multipliers and Adjustments'!L$43:L$63,'Multipliers and Adjustments'!$B$43:$B$63,$A11,'Multipliers and Adjustments'!$C$43:$C$63,$B$1)</f>
        <v>0</v>
      </c>
      <c r="K11" s="19">
        <f>SUMIFS('state calcs'!I$55:I$77,'state calcs'!$C$55:$C$77,$A11,'state calcs'!$D$55:$D$77,$B$1)*SUMIFS('Multipliers and Adjustments'!M$43:M$63,'Multipliers and Adjustments'!$B$43:$B$63,$A11,'Multipliers and Adjustments'!$C$43:$C$63,$B$1)</f>
        <v>0</v>
      </c>
      <c r="L11" s="19">
        <f>SUMIFS('state calcs'!J$55:J$77,'state calcs'!$C$55:$C$77,$A11,'state calcs'!$D$55:$D$77,$B$1)*SUMIFS('Multipliers and Adjustments'!N$43:N$63,'Multipliers and Adjustments'!$B$43:$B$63,$A11,'Multipliers and Adjustments'!$C$43:$C$63,$B$1)</f>
        <v>0</v>
      </c>
      <c r="M11" s="19">
        <f>SUMIFS('state calcs'!K$55:K$77,'state calcs'!$C$55:$C$77,$A11,'state calcs'!$D$55:$D$77,$B$1)*SUMIFS('Multipliers and Adjustments'!O$43:O$63,'Multipliers and Adjustments'!$B$43:$B$63,$A11,'Multipliers and Adjustments'!$C$43:$C$63,$B$1)</f>
        <v>0</v>
      </c>
      <c r="N11" s="19">
        <f>SUMIFS('state calcs'!L$55:L$77,'state calcs'!$C$55:$C$77,$A11,'state calcs'!$D$55:$D$77,$B$1)*SUMIFS('Multipliers and Adjustments'!P$43:P$63,'Multipliers and Adjustments'!$B$43:$B$63,$A11,'Multipliers and Adjustments'!$C$43:$C$63,$B$1)</f>
        <v>0</v>
      </c>
      <c r="O11" s="19">
        <f>SUMIFS('state calcs'!M$55:M$77,'state calcs'!$C$55:$C$77,$A11,'state calcs'!$D$55:$D$77,$B$1)*SUMIFS('Multipliers and Adjustments'!Q$43:Q$63,'Multipliers and Adjustments'!$B$43:$B$63,$A11,'Multipliers and Adjustments'!$C$43:$C$63,$B$1)</f>
        <v>0</v>
      </c>
      <c r="P11" s="19">
        <f>SUMIFS('state calcs'!N$55:N$77,'state calcs'!$C$55:$C$77,$A11,'state calcs'!$D$55:$D$77,$B$1)*SUMIFS('Multipliers and Adjustments'!R$43:R$63,'Multipliers and Adjustments'!$B$43:$B$63,$A11,'Multipliers and Adjustments'!$C$43:$C$63,$B$1)</f>
        <v>0</v>
      </c>
      <c r="Q11" s="19">
        <f>SUMIFS('state calcs'!O$55:O$77,'state calcs'!$C$55:$C$77,$A11,'state calcs'!$D$55:$D$77,$B$1)*SUMIFS('Multipliers and Adjustments'!S$43:S$63,'Multipliers and Adjustments'!$B$43:$B$63,$A11,'Multipliers and Adjustments'!$C$43:$C$63,$B$1)</f>
        <v>0</v>
      </c>
      <c r="R11" s="19">
        <f>SUMIFS('state calcs'!P$55:P$77,'state calcs'!$C$55:$C$77,$A11,'state calcs'!$D$55:$D$77,$B$1)*SUMIFS('Multipliers and Adjustments'!T$43:T$63,'Multipliers and Adjustments'!$B$43:$B$63,$A11,'Multipliers and Adjustments'!$C$43:$C$63,$B$1)</f>
        <v>0</v>
      </c>
      <c r="S11" s="19">
        <f>SUMIFS('state calcs'!Q$55:Q$77,'state calcs'!$C$55:$C$77,$A11,'state calcs'!$D$55:$D$77,$B$1)*SUMIFS('Multipliers and Adjustments'!U$43:U$63,'Multipliers and Adjustments'!$B$43:$B$63,$A11,'Multipliers and Adjustments'!$C$43:$C$63,$B$1)</f>
        <v>0</v>
      </c>
      <c r="T11" s="19">
        <f>SUMIFS('state calcs'!R$55:R$77,'state calcs'!$C$55:$C$77,$A11,'state calcs'!$D$55:$D$77,$B$1)*SUMIFS('Multipliers and Adjustments'!V$43:V$63,'Multipliers and Adjustments'!$B$43:$B$63,$A11,'Multipliers and Adjustments'!$C$43:$C$63,$B$1)</f>
        <v>0</v>
      </c>
      <c r="U11" s="19">
        <f>SUMIFS('state calcs'!S$55:S$77,'state calcs'!$C$55:$C$77,$A11,'state calcs'!$D$55:$D$77,$B$1)*SUMIFS('Multipliers and Adjustments'!W$43:W$63,'Multipliers and Adjustments'!$B$43:$B$63,$A11,'Multipliers and Adjustments'!$C$43:$C$63,$B$1)</f>
        <v>0</v>
      </c>
      <c r="V11" s="19">
        <f>SUMIFS('state calcs'!T$55:T$77,'state calcs'!$C$55:$C$77,$A11,'state calcs'!$D$55:$D$77,$B$1)*SUMIFS('Multipliers and Adjustments'!X$43:X$63,'Multipliers and Adjustments'!$B$43:$B$63,$A11,'Multipliers and Adjustments'!$C$43:$C$63,$B$1)</f>
        <v>0</v>
      </c>
      <c r="W11" s="19">
        <f>SUMIFS('state calcs'!U$55:U$77,'state calcs'!$C$55:$C$77,$A11,'state calcs'!$D$55:$D$77,$B$1)*SUMIFS('Multipliers and Adjustments'!Y$43:Y$63,'Multipliers and Adjustments'!$B$43:$B$63,$A11,'Multipliers and Adjustments'!$C$43:$C$63,$B$1)</f>
        <v>0</v>
      </c>
      <c r="X11" s="19">
        <f>SUMIFS('state calcs'!V$55:V$77,'state calcs'!$C$55:$C$77,$A11,'state calcs'!$D$55:$D$77,$B$1)*SUMIFS('Multipliers and Adjustments'!Z$43:Z$63,'Multipliers and Adjustments'!$B$43:$B$63,$A11,'Multipliers and Adjustments'!$C$43:$C$63,$B$1)</f>
        <v>0</v>
      </c>
      <c r="Y11" s="19">
        <f>SUMIFS('state calcs'!W$55:W$77,'state calcs'!$C$55:$C$77,$A11,'state calcs'!$D$55:$D$77,$B$1)*SUMIFS('Multipliers and Adjustments'!AA$43:AA$63,'Multipliers and Adjustments'!$B$43:$B$63,$A11,'Multipliers and Adjustments'!$C$43:$C$63,$B$1)</f>
        <v>0</v>
      </c>
      <c r="Z11" s="19">
        <f>SUMIFS('state calcs'!X$55:X$77,'state calcs'!$C$55:$C$77,$A11,'state calcs'!$D$55:$D$77,$B$1)*SUMIFS('Multipliers and Adjustments'!AB$43:AB$63,'Multipliers and Adjustments'!$B$43:$B$63,$A11,'Multipliers and Adjustments'!$C$43:$C$63,$B$1)</f>
        <v>0</v>
      </c>
      <c r="AA11" s="19">
        <f>SUMIFS('state calcs'!Y$55:Y$77,'state calcs'!$C$55:$C$77,$A11,'state calcs'!$D$55:$D$77,$B$1)*SUMIFS('Multipliers and Adjustments'!AC$43:AC$63,'Multipliers and Adjustments'!$B$43:$B$63,$A11,'Multipliers and Adjustments'!$C$43:$C$63,$B$1)</f>
        <v>0</v>
      </c>
      <c r="AB11" s="19">
        <f>SUMIFS('state calcs'!Z$55:Z$77,'state calcs'!$C$55:$C$77,$A11,'state calcs'!$D$55:$D$77,$B$1)*SUMIFS('Multipliers and Adjustments'!AD$43:AD$63,'Multipliers and Adjustments'!$B$43:$B$63,$A11,'Multipliers and Adjustments'!$C$43:$C$63,$B$1)</f>
        <v>0</v>
      </c>
      <c r="AC11" s="19">
        <f>SUMIFS('state calcs'!AA$55:AA$77,'state calcs'!$C$55:$C$77,$A11,'state calcs'!$D$55:$D$77,$B$1)*SUMIFS('Multipliers and Adjustments'!AE$43:AE$63,'Multipliers and Adjustments'!$B$43:$B$63,$A11,'Multipliers and Adjustments'!$C$43:$C$63,$B$1)</f>
        <v>0</v>
      </c>
      <c r="AD11" s="19">
        <f>SUMIFS('state calcs'!AB$55:AB$77,'state calcs'!$C$55:$C$77,$A11,'state calcs'!$D$55:$D$77,$B$1)*SUMIFS('Multipliers and Adjustments'!AF$43:AF$63,'Multipliers and Adjustments'!$B$43:$B$63,$A11,'Multipliers and Adjustments'!$C$43:$C$63,$B$1)</f>
        <v>0</v>
      </c>
      <c r="AE11" s="19">
        <f>SUMIFS('state calcs'!AC$55:AC$77,'state calcs'!$C$55:$C$77,$A11,'state calcs'!$D$55:$D$77,$B$1)*SUMIFS('Multipliers and Adjustments'!AG$43:AG$63,'Multipliers and Adjustments'!$B$43:$B$63,$A11,'Multipliers and Adjustments'!$C$43:$C$63,$B$1)</f>
        <v>0</v>
      </c>
      <c r="AF11" s="19">
        <f>SUMIFS('state calcs'!AD$55:AD$77,'state calcs'!$C$55:$C$77,$A11,'state calcs'!$D$55:$D$77,$B$1)*SUMIFS('Multipliers and Adjustments'!AH$43:AH$63,'Multipliers and Adjustments'!$B$43:$B$63,$A11,'Multipliers and Adjustments'!$C$43:$C$63,$B$1)</f>
        <v>0</v>
      </c>
      <c r="AG11" s="19">
        <f>SUMIFS('state calcs'!AE$55:AE$77,'state calcs'!$C$55:$C$77,$A11,'state calcs'!$D$55:$D$77,$B$1)*SUMIFS('Multipliers and Adjustments'!AI$43:AI$63,'Multipliers and Adjustments'!$B$43:$B$63,$A11,'Multipliers and Adjustments'!$C$43:$C$63,$B$1)</f>
        <v>0</v>
      </c>
      <c r="AH11" s="19">
        <f>SUMIFS('state calcs'!AF$55:AF$77,'state calcs'!$C$55:$C$77,$A11,'state calcs'!$D$55:$D$77,$B$1)*SUMIFS('Multipliers and Adjustments'!AJ$43:AJ$63,'Multipliers and Adjustments'!$B$43:$B$63,$A11,'Multipliers and Adjustments'!$C$43:$C$63,$B$1)</f>
        <v>0</v>
      </c>
      <c r="AI11" s="19">
        <f>SUMIFS('state calcs'!AG$55:AG$77,'state calcs'!$C$55:$C$77,$A11,'state calcs'!$D$55:$D$77,$B$1)*SUMIFS('Multipliers and Adjustments'!AK$43:AK$63,'Multipliers and Adjustments'!$B$43:$B$63,$A11,'Multipliers and Adjustments'!$C$43:$C$63,$B$1)</f>
        <v>0</v>
      </c>
      <c r="AJ11" s="19">
        <f>SUMIFS('state calcs'!AH$55:AH$77,'state calcs'!$C$55:$C$77,$A11,'state calcs'!$D$55:$D$77,$B$1)*SUMIFS('Multipliers and Adjustments'!AL$43:AL$63,'Multipliers and Adjustments'!$B$43:$B$63,$A11,'Multipliers and Adjustments'!$C$43:$C$63,$B$1)</f>
        <v>0</v>
      </c>
      <c r="AK11" s="19">
        <f>SUMIFS('state calcs'!AI$55:AI$77,'state calcs'!$C$55:$C$77,$A11,'state calcs'!$D$55:$D$77,$B$1)*SUMIFS('Multipliers and Adjustments'!AM$43:AM$63,'Multipliers and Adjustments'!$B$43:$B$63,$A11,'Multipliers and Adjustments'!$C$43:$C$63,$B$1)</f>
        <v>0</v>
      </c>
    </row>
    <row r="12" spans="1:37" x14ac:dyDescent="0.3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3,'Multipliers and Adjustments'!$B$43:$B$63,$A12,'Multipliers and Adjustments'!$C$43:$C$63,$B$1)</f>
        <v>0</v>
      </c>
      <c r="H12" s="19">
        <f>SUMIFS('state calcs'!F$55:F$77,'state calcs'!$C$55:$C$77,$A12,'state calcs'!$D$55:$D$77,$B$1)*SUMIFS('Multipliers and Adjustments'!J$43:J$63,'Multipliers and Adjustments'!$B$43:$B$63,$A12,'Multipliers and Adjustments'!$C$43:$C$63,$B$1)</f>
        <v>0</v>
      </c>
      <c r="I12" s="19">
        <f>SUMIFS('state calcs'!G$55:G$77,'state calcs'!$C$55:$C$77,$A12,'state calcs'!$D$55:$D$77,$B$1)*SUMIFS('Multipliers and Adjustments'!K$43:K$63,'Multipliers and Adjustments'!$B$43:$B$63,$A12,'Multipliers and Adjustments'!$C$43:$C$63,$B$1)</f>
        <v>0</v>
      </c>
      <c r="J12" s="19">
        <f>SUMIFS('state calcs'!H$55:H$77,'state calcs'!$C$55:$C$77,$A12,'state calcs'!$D$55:$D$77,$B$1)*SUMIFS('Multipliers and Adjustments'!L$43:L$63,'Multipliers and Adjustments'!$B$43:$B$63,$A12,'Multipliers and Adjustments'!$C$43:$C$63,$B$1)</f>
        <v>0</v>
      </c>
      <c r="K12" s="19">
        <f>SUMIFS('state calcs'!I$55:I$77,'state calcs'!$C$55:$C$77,$A12,'state calcs'!$D$55:$D$77,$B$1)*SUMIFS('Multipliers and Adjustments'!M$43:M$63,'Multipliers and Adjustments'!$B$43:$B$63,$A12,'Multipliers and Adjustments'!$C$43:$C$63,$B$1)</f>
        <v>0</v>
      </c>
      <c r="L12" s="19">
        <f>SUMIFS('state calcs'!J$55:J$77,'state calcs'!$C$55:$C$77,$A12,'state calcs'!$D$55:$D$77,$B$1)*SUMIFS('Multipliers and Adjustments'!N$43:N$63,'Multipliers and Adjustments'!$B$43:$B$63,$A12,'Multipliers and Adjustments'!$C$43:$C$63,$B$1)</f>
        <v>0</v>
      </c>
      <c r="M12" s="19">
        <f>SUMIFS('state calcs'!K$55:K$77,'state calcs'!$C$55:$C$77,$A12,'state calcs'!$D$55:$D$77,$B$1)*SUMIFS('Multipliers and Adjustments'!O$43:O$63,'Multipliers and Adjustments'!$B$43:$B$63,$A12,'Multipliers and Adjustments'!$C$43:$C$63,$B$1)</f>
        <v>0</v>
      </c>
      <c r="N12" s="19">
        <f>SUMIFS('state calcs'!L$55:L$77,'state calcs'!$C$55:$C$77,$A12,'state calcs'!$D$55:$D$77,$B$1)*SUMIFS('Multipliers and Adjustments'!P$43:P$63,'Multipliers and Adjustments'!$B$43:$B$63,$A12,'Multipliers and Adjustments'!$C$43:$C$63,$B$1)</f>
        <v>0</v>
      </c>
      <c r="O12" s="19">
        <f>SUMIFS('state calcs'!M$55:M$77,'state calcs'!$C$55:$C$77,$A12,'state calcs'!$D$55:$D$77,$B$1)*SUMIFS('Multipliers and Adjustments'!Q$43:Q$63,'Multipliers and Adjustments'!$B$43:$B$63,$A12,'Multipliers and Adjustments'!$C$43:$C$63,$B$1)</f>
        <v>0</v>
      </c>
      <c r="P12" s="19">
        <f>SUMIFS('state calcs'!N$55:N$77,'state calcs'!$C$55:$C$77,$A12,'state calcs'!$D$55:$D$77,$B$1)*SUMIFS('Multipliers and Adjustments'!R$43:R$63,'Multipliers and Adjustments'!$B$43:$B$63,$A12,'Multipliers and Adjustments'!$C$43:$C$63,$B$1)</f>
        <v>0</v>
      </c>
      <c r="Q12" s="19">
        <f>SUMIFS('state calcs'!O$55:O$77,'state calcs'!$C$55:$C$77,$A12,'state calcs'!$D$55:$D$77,$B$1)*SUMIFS('Multipliers and Adjustments'!S$43:S$63,'Multipliers and Adjustments'!$B$43:$B$63,$A12,'Multipliers and Adjustments'!$C$43:$C$63,$B$1)</f>
        <v>0</v>
      </c>
      <c r="R12" s="19">
        <f>SUMIFS('state calcs'!P$55:P$77,'state calcs'!$C$55:$C$77,$A12,'state calcs'!$D$55:$D$77,$B$1)*SUMIFS('Multipliers and Adjustments'!T$43:T$63,'Multipliers and Adjustments'!$B$43:$B$63,$A12,'Multipliers and Adjustments'!$C$43:$C$63,$B$1)</f>
        <v>0</v>
      </c>
      <c r="S12" s="19">
        <f>SUMIFS('state calcs'!Q$55:Q$77,'state calcs'!$C$55:$C$77,$A12,'state calcs'!$D$55:$D$77,$B$1)*SUMIFS('Multipliers and Adjustments'!U$43:U$63,'Multipliers and Adjustments'!$B$43:$B$63,$A12,'Multipliers and Adjustments'!$C$43:$C$63,$B$1)</f>
        <v>0</v>
      </c>
      <c r="T12" s="19">
        <f>SUMIFS('state calcs'!R$55:R$77,'state calcs'!$C$55:$C$77,$A12,'state calcs'!$D$55:$D$77,$B$1)*SUMIFS('Multipliers and Adjustments'!V$43:V$63,'Multipliers and Adjustments'!$B$43:$B$63,$A12,'Multipliers and Adjustments'!$C$43:$C$63,$B$1)</f>
        <v>0</v>
      </c>
      <c r="U12" s="19">
        <f>SUMIFS('state calcs'!S$55:S$77,'state calcs'!$C$55:$C$77,$A12,'state calcs'!$D$55:$D$77,$B$1)*SUMIFS('Multipliers and Adjustments'!W$43:W$63,'Multipliers and Adjustments'!$B$43:$B$63,$A12,'Multipliers and Adjustments'!$C$43:$C$63,$B$1)</f>
        <v>0</v>
      </c>
      <c r="V12" s="19">
        <f>SUMIFS('state calcs'!T$55:T$77,'state calcs'!$C$55:$C$77,$A12,'state calcs'!$D$55:$D$77,$B$1)*SUMIFS('Multipliers and Adjustments'!X$43:X$63,'Multipliers and Adjustments'!$B$43:$B$63,$A12,'Multipliers and Adjustments'!$C$43:$C$63,$B$1)</f>
        <v>0</v>
      </c>
      <c r="W12" s="19">
        <f>SUMIFS('state calcs'!U$55:U$77,'state calcs'!$C$55:$C$77,$A12,'state calcs'!$D$55:$D$77,$B$1)*SUMIFS('Multipliers and Adjustments'!Y$43:Y$63,'Multipliers and Adjustments'!$B$43:$B$63,$A12,'Multipliers and Adjustments'!$C$43:$C$63,$B$1)</f>
        <v>0</v>
      </c>
      <c r="X12" s="19">
        <f>SUMIFS('state calcs'!V$55:V$77,'state calcs'!$C$55:$C$77,$A12,'state calcs'!$D$55:$D$77,$B$1)*SUMIFS('Multipliers and Adjustments'!Z$43:Z$63,'Multipliers and Adjustments'!$B$43:$B$63,$A12,'Multipliers and Adjustments'!$C$43:$C$63,$B$1)</f>
        <v>0</v>
      </c>
      <c r="Y12" s="19">
        <f>SUMIFS('state calcs'!W$55:W$77,'state calcs'!$C$55:$C$77,$A12,'state calcs'!$D$55:$D$77,$B$1)*SUMIFS('Multipliers and Adjustments'!AA$43:AA$63,'Multipliers and Adjustments'!$B$43:$B$63,$A12,'Multipliers and Adjustments'!$C$43:$C$63,$B$1)</f>
        <v>0</v>
      </c>
      <c r="Z12" s="19">
        <f>SUMIFS('state calcs'!X$55:X$77,'state calcs'!$C$55:$C$77,$A12,'state calcs'!$D$55:$D$77,$B$1)*SUMIFS('Multipliers and Adjustments'!AB$43:AB$63,'Multipliers and Adjustments'!$B$43:$B$63,$A12,'Multipliers and Adjustments'!$C$43:$C$63,$B$1)</f>
        <v>0</v>
      </c>
      <c r="AA12" s="19">
        <f>SUMIFS('state calcs'!Y$55:Y$77,'state calcs'!$C$55:$C$77,$A12,'state calcs'!$D$55:$D$77,$B$1)*SUMIFS('Multipliers and Adjustments'!AC$43:AC$63,'Multipliers and Adjustments'!$B$43:$B$63,$A12,'Multipliers and Adjustments'!$C$43:$C$63,$B$1)</f>
        <v>0</v>
      </c>
      <c r="AB12" s="19">
        <f>SUMIFS('state calcs'!Z$55:Z$77,'state calcs'!$C$55:$C$77,$A12,'state calcs'!$D$55:$D$77,$B$1)*SUMIFS('Multipliers and Adjustments'!AD$43:AD$63,'Multipliers and Adjustments'!$B$43:$B$63,$A12,'Multipliers and Adjustments'!$C$43:$C$63,$B$1)</f>
        <v>0</v>
      </c>
      <c r="AC12" s="19">
        <f>SUMIFS('state calcs'!AA$55:AA$77,'state calcs'!$C$55:$C$77,$A12,'state calcs'!$D$55:$D$77,$B$1)*SUMIFS('Multipliers and Adjustments'!AE$43:AE$63,'Multipliers and Adjustments'!$B$43:$B$63,$A12,'Multipliers and Adjustments'!$C$43:$C$63,$B$1)</f>
        <v>0</v>
      </c>
      <c r="AD12" s="19">
        <f>SUMIFS('state calcs'!AB$55:AB$77,'state calcs'!$C$55:$C$77,$A12,'state calcs'!$D$55:$D$77,$B$1)*SUMIFS('Multipliers and Adjustments'!AF$43:AF$63,'Multipliers and Adjustments'!$B$43:$B$63,$A12,'Multipliers and Adjustments'!$C$43:$C$63,$B$1)</f>
        <v>0</v>
      </c>
      <c r="AE12" s="19">
        <f>SUMIFS('state calcs'!AC$55:AC$77,'state calcs'!$C$55:$C$77,$A12,'state calcs'!$D$55:$D$77,$B$1)*SUMIFS('Multipliers and Adjustments'!AG$43:AG$63,'Multipliers and Adjustments'!$B$43:$B$63,$A12,'Multipliers and Adjustments'!$C$43:$C$63,$B$1)</f>
        <v>0</v>
      </c>
      <c r="AF12" s="19">
        <f>SUMIFS('state calcs'!AD$55:AD$77,'state calcs'!$C$55:$C$77,$A12,'state calcs'!$D$55:$D$77,$B$1)*SUMIFS('Multipliers and Adjustments'!AH$43:AH$63,'Multipliers and Adjustments'!$B$43:$B$63,$A12,'Multipliers and Adjustments'!$C$43:$C$63,$B$1)</f>
        <v>0</v>
      </c>
      <c r="AG12" s="19">
        <f>SUMIFS('state calcs'!AE$55:AE$77,'state calcs'!$C$55:$C$77,$A12,'state calcs'!$D$55:$D$77,$B$1)*SUMIFS('Multipliers and Adjustments'!AI$43:AI$63,'Multipliers and Adjustments'!$B$43:$B$63,$A12,'Multipliers and Adjustments'!$C$43:$C$63,$B$1)</f>
        <v>0</v>
      </c>
      <c r="AH12" s="19">
        <f>SUMIFS('state calcs'!AF$55:AF$77,'state calcs'!$C$55:$C$77,$A12,'state calcs'!$D$55:$D$77,$B$1)*SUMIFS('Multipliers and Adjustments'!AJ$43:AJ$63,'Multipliers and Adjustments'!$B$43:$B$63,$A12,'Multipliers and Adjustments'!$C$43:$C$63,$B$1)</f>
        <v>0</v>
      </c>
      <c r="AI12" s="19">
        <f>SUMIFS('state calcs'!AG$55:AG$77,'state calcs'!$C$55:$C$77,$A12,'state calcs'!$D$55:$D$77,$B$1)*SUMIFS('Multipliers and Adjustments'!AK$43:AK$63,'Multipliers and Adjustments'!$B$43:$B$63,$A12,'Multipliers and Adjustments'!$C$43:$C$63,$B$1)</f>
        <v>0</v>
      </c>
      <c r="AJ12" s="19">
        <f>SUMIFS('state calcs'!AH$55:AH$77,'state calcs'!$C$55:$C$77,$A12,'state calcs'!$D$55:$D$77,$B$1)*SUMIFS('Multipliers and Adjustments'!AL$43:AL$63,'Multipliers and Adjustments'!$B$43:$B$63,$A12,'Multipliers and Adjustments'!$C$43:$C$63,$B$1)</f>
        <v>0</v>
      </c>
      <c r="AK12" s="19">
        <f>SUMIFS('state calcs'!AI$55:AI$77,'state calcs'!$C$55:$C$77,$A12,'state calcs'!$D$55:$D$77,$B$1)*SUMIFS('Multipliers and Adjustments'!AM$43:AM$63,'Multipliers and Adjustments'!$B$43:$B$63,$A12,'Multipliers and Adjustments'!$C$43:$C$63,$B$1)</f>
        <v>0</v>
      </c>
    </row>
    <row r="13" spans="1:37" x14ac:dyDescent="0.3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3,'Multipliers and Adjustments'!$B$43:$B$63,$A13,'Multipliers and Adjustments'!$C$43:$C$63,$B$1)</f>
        <v>0</v>
      </c>
      <c r="H13" s="19">
        <f>SUMIFS('state calcs'!F$55:F$77,'state calcs'!$C$55:$C$77,$A13,'state calcs'!$D$55:$D$77,$B$1)*SUMIFS('Multipliers and Adjustments'!J$43:J$63,'Multipliers and Adjustments'!$B$43:$B$63,$A13,'Multipliers and Adjustments'!$C$43:$C$63,$B$1)</f>
        <v>0</v>
      </c>
      <c r="I13" s="19">
        <f>SUMIFS('state calcs'!G$55:G$77,'state calcs'!$C$55:$C$77,$A13,'state calcs'!$D$55:$D$77,$B$1)*SUMIFS('Multipliers and Adjustments'!K$43:K$63,'Multipliers and Adjustments'!$B$43:$B$63,$A13,'Multipliers and Adjustments'!$C$43:$C$63,$B$1)</f>
        <v>0</v>
      </c>
      <c r="J13" s="19">
        <f>SUMIFS('state calcs'!H$55:H$77,'state calcs'!$C$55:$C$77,$A13,'state calcs'!$D$55:$D$77,$B$1)*SUMIFS('Multipliers and Adjustments'!L$43:L$63,'Multipliers and Adjustments'!$B$43:$B$63,$A13,'Multipliers and Adjustments'!$C$43:$C$63,$B$1)</f>
        <v>0</v>
      </c>
      <c r="K13" s="19">
        <f>SUMIFS('state calcs'!I$55:I$77,'state calcs'!$C$55:$C$77,$A13,'state calcs'!$D$55:$D$77,$B$1)*SUMIFS('Multipliers and Adjustments'!M$43:M$63,'Multipliers and Adjustments'!$B$43:$B$63,$A13,'Multipliers and Adjustments'!$C$43:$C$63,$B$1)</f>
        <v>0</v>
      </c>
      <c r="L13" s="19">
        <f>SUMIFS('state calcs'!J$55:J$77,'state calcs'!$C$55:$C$77,$A13,'state calcs'!$D$55:$D$77,$B$1)*SUMIFS('Multipliers and Adjustments'!N$43:N$63,'Multipliers and Adjustments'!$B$43:$B$63,$A13,'Multipliers and Adjustments'!$C$43:$C$63,$B$1)</f>
        <v>0</v>
      </c>
      <c r="M13" s="19">
        <f>SUMIFS('state calcs'!K$55:K$77,'state calcs'!$C$55:$C$77,$A13,'state calcs'!$D$55:$D$77,$B$1)*SUMIFS('Multipliers and Adjustments'!O$43:O$63,'Multipliers and Adjustments'!$B$43:$B$63,$A13,'Multipliers and Adjustments'!$C$43:$C$63,$B$1)</f>
        <v>0</v>
      </c>
      <c r="N13" s="19">
        <f>SUMIFS('state calcs'!L$55:L$77,'state calcs'!$C$55:$C$77,$A13,'state calcs'!$D$55:$D$77,$B$1)*SUMIFS('Multipliers and Adjustments'!P$43:P$63,'Multipliers and Adjustments'!$B$43:$B$63,$A13,'Multipliers and Adjustments'!$C$43:$C$63,$B$1)</f>
        <v>0</v>
      </c>
      <c r="O13" s="19">
        <f>SUMIFS('state calcs'!M$55:M$77,'state calcs'!$C$55:$C$77,$A13,'state calcs'!$D$55:$D$77,$B$1)*SUMIFS('Multipliers and Adjustments'!Q$43:Q$63,'Multipliers and Adjustments'!$B$43:$B$63,$A13,'Multipliers and Adjustments'!$C$43:$C$63,$B$1)</f>
        <v>0</v>
      </c>
      <c r="P13" s="19">
        <f>SUMIFS('state calcs'!N$55:N$77,'state calcs'!$C$55:$C$77,$A13,'state calcs'!$D$55:$D$77,$B$1)*SUMIFS('Multipliers and Adjustments'!R$43:R$63,'Multipliers and Adjustments'!$B$43:$B$63,$A13,'Multipliers and Adjustments'!$C$43:$C$63,$B$1)</f>
        <v>0</v>
      </c>
      <c r="Q13" s="19">
        <f>SUMIFS('state calcs'!O$55:O$77,'state calcs'!$C$55:$C$77,$A13,'state calcs'!$D$55:$D$77,$B$1)*SUMIFS('Multipliers and Adjustments'!S$43:S$63,'Multipliers and Adjustments'!$B$43:$B$63,$A13,'Multipliers and Adjustments'!$C$43:$C$63,$B$1)</f>
        <v>0</v>
      </c>
      <c r="R13" s="19">
        <f>SUMIFS('state calcs'!P$55:P$77,'state calcs'!$C$55:$C$77,$A13,'state calcs'!$D$55:$D$77,$B$1)*SUMIFS('Multipliers and Adjustments'!T$43:T$63,'Multipliers and Adjustments'!$B$43:$B$63,$A13,'Multipliers and Adjustments'!$C$43:$C$63,$B$1)</f>
        <v>0</v>
      </c>
      <c r="S13" s="19">
        <f>SUMIFS('state calcs'!Q$55:Q$77,'state calcs'!$C$55:$C$77,$A13,'state calcs'!$D$55:$D$77,$B$1)*SUMIFS('Multipliers and Adjustments'!U$43:U$63,'Multipliers and Adjustments'!$B$43:$B$63,$A13,'Multipliers and Adjustments'!$C$43:$C$63,$B$1)</f>
        <v>0</v>
      </c>
      <c r="T13" s="19">
        <f>SUMIFS('state calcs'!R$55:R$77,'state calcs'!$C$55:$C$77,$A13,'state calcs'!$D$55:$D$77,$B$1)*SUMIFS('Multipliers and Adjustments'!V$43:V$63,'Multipliers and Adjustments'!$B$43:$B$63,$A13,'Multipliers and Adjustments'!$C$43:$C$63,$B$1)</f>
        <v>0</v>
      </c>
      <c r="U13" s="19">
        <f>SUMIFS('state calcs'!S$55:S$77,'state calcs'!$C$55:$C$77,$A13,'state calcs'!$D$55:$D$77,$B$1)*SUMIFS('Multipliers and Adjustments'!W$43:W$63,'Multipliers and Adjustments'!$B$43:$B$63,$A13,'Multipliers and Adjustments'!$C$43:$C$63,$B$1)</f>
        <v>0</v>
      </c>
      <c r="V13" s="19">
        <f>SUMIFS('state calcs'!T$55:T$77,'state calcs'!$C$55:$C$77,$A13,'state calcs'!$D$55:$D$77,$B$1)*SUMIFS('Multipliers and Adjustments'!X$43:X$63,'Multipliers and Adjustments'!$B$43:$B$63,$A13,'Multipliers and Adjustments'!$C$43:$C$63,$B$1)</f>
        <v>0</v>
      </c>
      <c r="W13" s="19">
        <f>SUMIFS('state calcs'!U$55:U$77,'state calcs'!$C$55:$C$77,$A13,'state calcs'!$D$55:$D$77,$B$1)*SUMIFS('Multipliers and Adjustments'!Y$43:Y$63,'Multipliers and Adjustments'!$B$43:$B$63,$A13,'Multipliers and Adjustments'!$C$43:$C$63,$B$1)</f>
        <v>0</v>
      </c>
      <c r="X13" s="19">
        <f>SUMIFS('state calcs'!V$55:V$77,'state calcs'!$C$55:$C$77,$A13,'state calcs'!$D$55:$D$77,$B$1)*SUMIFS('Multipliers and Adjustments'!Z$43:Z$63,'Multipliers and Adjustments'!$B$43:$B$63,$A13,'Multipliers and Adjustments'!$C$43:$C$63,$B$1)</f>
        <v>0</v>
      </c>
      <c r="Y13" s="19">
        <f>SUMIFS('state calcs'!W$55:W$77,'state calcs'!$C$55:$C$77,$A13,'state calcs'!$D$55:$D$77,$B$1)*SUMIFS('Multipliers and Adjustments'!AA$43:AA$63,'Multipliers and Adjustments'!$B$43:$B$63,$A13,'Multipliers and Adjustments'!$C$43:$C$63,$B$1)</f>
        <v>0</v>
      </c>
      <c r="Z13" s="19">
        <f>SUMIFS('state calcs'!X$55:X$77,'state calcs'!$C$55:$C$77,$A13,'state calcs'!$D$55:$D$77,$B$1)*SUMIFS('Multipliers and Adjustments'!AB$43:AB$63,'Multipliers and Adjustments'!$B$43:$B$63,$A13,'Multipliers and Adjustments'!$C$43:$C$63,$B$1)</f>
        <v>0</v>
      </c>
      <c r="AA13" s="19">
        <f>SUMIFS('state calcs'!Y$55:Y$77,'state calcs'!$C$55:$C$77,$A13,'state calcs'!$D$55:$D$77,$B$1)*SUMIFS('Multipliers and Adjustments'!AC$43:AC$63,'Multipliers and Adjustments'!$B$43:$B$63,$A13,'Multipliers and Adjustments'!$C$43:$C$63,$B$1)</f>
        <v>0</v>
      </c>
      <c r="AB13" s="19">
        <f>SUMIFS('state calcs'!Z$55:Z$77,'state calcs'!$C$55:$C$77,$A13,'state calcs'!$D$55:$D$77,$B$1)*SUMIFS('Multipliers and Adjustments'!AD$43:AD$63,'Multipliers and Adjustments'!$B$43:$B$63,$A13,'Multipliers and Adjustments'!$C$43:$C$63,$B$1)</f>
        <v>0</v>
      </c>
      <c r="AC13" s="19">
        <f>SUMIFS('state calcs'!AA$55:AA$77,'state calcs'!$C$55:$C$77,$A13,'state calcs'!$D$55:$D$77,$B$1)*SUMIFS('Multipliers and Adjustments'!AE$43:AE$63,'Multipliers and Adjustments'!$B$43:$B$63,$A13,'Multipliers and Adjustments'!$C$43:$C$63,$B$1)</f>
        <v>0</v>
      </c>
      <c r="AD13" s="19">
        <f>SUMIFS('state calcs'!AB$55:AB$77,'state calcs'!$C$55:$C$77,$A13,'state calcs'!$D$55:$D$77,$B$1)*SUMIFS('Multipliers and Adjustments'!AF$43:AF$63,'Multipliers and Adjustments'!$B$43:$B$63,$A13,'Multipliers and Adjustments'!$C$43:$C$63,$B$1)</f>
        <v>0</v>
      </c>
      <c r="AE13" s="19">
        <f>SUMIFS('state calcs'!AC$55:AC$77,'state calcs'!$C$55:$C$77,$A13,'state calcs'!$D$55:$D$77,$B$1)*SUMIFS('Multipliers and Adjustments'!AG$43:AG$63,'Multipliers and Adjustments'!$B$43:$B$63,$A13,'Multipliers and Adjustments'!$C$43:$C$63,$B$1)</f>
        <v>0</v>
      </c>
      <c r="AF13" s="19">
        <f>SUMIFS('state calcs'!AD$55:AD$77,'state calcs'!$C$55:$C$77,$A13,'state calcs'!$D$55:$D$77,$B$1)*SUMIFS('Multipliers and Adjustments'!AH$43:AH$63,'Multipliers and Adjustments'!$B$43:$B$63,$A13,'Multipliers and Adjustments'!$C$43:$C$63,$B$1)</f>
        <v>0</v>
      </c>
      <c r="AG13" s="19">
        <f>SUMIFS('state calcs'!AE$55:AE$77,'state calcs'!$C$55:$C$77,$A13,'state calcs'!$D$55:$D$77,$B$1)*SUMIFS('Multipliers and Adjustments'!AI$43:AI$63,'Multipliers and Adjustments'!$B$43:$B$63,$A13,'Multipliers and Adjustments'!$C$43:$C$63,$B$1)</f>
        <v>0</v>
      </c>
      <c r="AH13" s="19">
        <f>SUMIFS('state calcs'!AF$55:AF$77,'state calcs'!$C$55:$C$77,$A13,'state calcs'!$D$55:$D$77,$B$1)*SUMIFS('Multipliers and Adjustments'!AJ$43:AJ$63,'Multipliers and Adjustments'!$B$43:$B$63,$A13,'Multipliers and Adjustments'!$C$43:$C$63,$B$1)</f>
        <v>0</v>
      </c>
      <c r="AI13" s="19">
        <f>SUMIFS('state calcs'!AG$55:AG$77,'state calcs'!$C$55:$C$77,$A13,'state calcs'!$D$55:$D$77,$B$1)*SUMIFS('Multipliers and Adjustments'!AK$43:AK$63,'Multipliers and Adjustments'!$B$43:$B$63,$A13,'Multipliers and Adjustments'!$C$43:$C$63,$B$1)</f>
        <v>0</v>
      </c>
      <c r="AJ13" s="19">
        <f>SUMIFS('state calcs'!AH$55:AH$77,'state calcs'!$C$55:$C$77,$A13,'state calcs'!$D$55:$D$77,$B$1)*SUMIFS('Multipliers and Adjustments'!AL$43:AL$63,'Multipliers and Adjustments'!$B$43:$B$63,$A13,'Multipliers and Adjustments'!$C$43:$C$63,$B$1)</f>
        <v>0</v>
      </c>
      <c r="AK13" s="19">
        <f>SUMIFS('state calcs'!AI$55:AI$77,'state calcs'!$C$55:$C$77,$A13,'state calcs'!$D$55:$D$77,$B$1)*SUMIFS('Multipliers and Adjustments'!AM$43:AM$63,'Multipliers and Adjustments'!$B$43:$B$63,$A13,'Multipliers and Adjustments'!$C$43:$C$63,$B$1)</f>
        <v>0</v>
      </c>
    </row>
    <row r="14" spans="1:37" x14ac:dyDescent="0.3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3,'Multipliers and Adjustments'!$B$43:$B$63,$A14,'Multipliers and Adjustments'!$C$43:$C$63,$B$1)</f>
        <v>0</v>
      </c>
      <c r="H14" s="19">
        <f>SUMIFS('state calcs'!F$55:F$77,'state calcs'!$C$55:$C$77,$A14,'state calcs'!$D$55:$D$77,$B$1)*SUMIFS('Multipliers and Adjustments'!J$43:J$63,'Multipliers and Adjustments'!$B$43:$B$63,$A14,'Multipliers and Adjustments'!$C$43:$C$63,$B$1)</f>
        <v>0</v>
      </c>
      <c r="I14" s="19">
        <f>SUMIFS('state calcs'!G$55:G$77,'state calcs'!$C$55:$C$77,$A14,'state calcs'!$D$55:$D$77,$B$1)*SUMIFS('Multipliers and Adjustments'!K$43:K$63,'Multipliers and Adjustments'!$B$43:$B$63,$A14,'Multipliers and Adjustments'!$C$43:$C$63,$B$1)</f>
        <v>0</v>
      </c>
      <c r="J14" s="19">
        <f>SUMIFS('state calcs'!H$55:H$77,'state calcs'!$C$55:$C$77,$A14,'state calcs'!$D$55:$D$77,$B$1)*SUMIFS('Multipliers and Adjustments'!L$43:L$63,'Multipliers and Adjustments'!$B$43:$B$63,$A14,'Multipliers and Adjustments'!$C$43:$C$63,$B$1)</f>
        <v>0</v>
      </c>
      <c r="K14" s="19">
        <f>SUMIFS('state calcs'!I$55:I$77,'state calcs'!$C$55:$C$77,$A14,'state calcs'!$D$55:$D$77,$B$1)*SUMIFS('Multipliers and Adjustments'!M$43:M$63,'Multipliers and Adjustments'!$B$43:$B$63,$A14,'Multipliers and Adjustments'!$C$43:$C$63,$B$1)</f>
        <v>0</v>
      </c>
      <c r="L14" s="19">
        <f>SUMIFS('state calcs'!J$55:J$77,'state calcs'!$C$55:$C$77,$A14,'state calcs'!$D$55:$D$77,$B$1)*SUMIFS('Multipliers and Adjustments'!N$43:N$63,'Multipliers and Adjustments'!$B$43:$B$63,$A14,'Multipliers and Adjustments'!$C$43:$C$63,$B$1)</f>
        <v>0</v>
      </c>
      <c r="M14" s="19">
        <f>SUMIFS('state calcs'!K$55:K$77,'state calcs'!$C$55:$C$77,$A14,'state calcs'!$D$55:$D$77,$B$1)*SUMIFS('Multipliers and Adjustments'!O$43:O$63,'Multipliers and Adjustments'!$B$43:$B$63,$A14,'Multipliers and Adjustments'!$C$43:$C$63,$B$1)</f>
        <v>0</v>
      </c>
      <c r="N14" s="19">
        <f>SUMIFS('state calcs'!L$55:L$77,'state calcs'!$C$55:$C$77,$A14,'state calcs'!$D$55:$D$77,$B$1)*SUMIFS('Multipliers and Adjustments'!P$43:P$63,'Multipliers and Adjustments'!$B$43:$B$63,$A14,'Multipliers and Adjustments'!$C$43:$C$63,$B$1)</f>
        <v>0</v>
      </c>
      <c r="O14" s="19">
        <f>SUMIFS('state calcs'!M$55:M$77,'state calcs'!$C$55:$C$77,$A14,'state calcs'!$D$55:$D$77,$B$1)*SUMIFS('Multipliers and Adjustments'!Q$43:Q$63,'Multipliers and Adjustments'!$B$43:$B$63,$A14,'Multipliers and Adjustments'!$C$43:$C$63,$B$1)</f>
        <v>0</v>
      </c>
      <c r="P14" s="19">
        <f>SUMIFS('state calcs'!N$55:N$77,'state calcs'!$C$55:$C$77,$A14,'state calcs'!$D$55:$D$77,$B$1)*SUMIFS('Multipliers and Adjustments'!R$43:R$63,'Multipliers and Adjustments'!$B$43:$B$63,$A14,'Multipliers and Adjustments'!$C$43:$C$63,$B$1)</f>
        <v>0</v>
      </c>
      <c r="Q14" s="19">
        <f>SUMIFS('state calcs'!O$55:O$77,'state calcs'!$C$55:$C$77,$A14,'state calcs'!$D$55:$D$77,$B$1)*SUMIFS('Multipliers and Adjustments'!S$43:S$63,'Multipliers and Adjustments'!$B$43:$B$63,$A14,'Multipliers and Adjustments'!$C$43:$C$63,$B$1)</f>
        <v>0</v>
      </c>
      <c r="R14" s="19">
        <f>SUMIFS('state calcs'!P$55:P$77,'state calcs'!$C$55:$C$77,$A14,'state calcs'!$D$55:$D$77,$B$1)*SUMIFS('Multipliers and Adjustments'!T$43:T$63,'Multipliers and Adjustments'!$B$43:$B$63,$A14,'Multipliers and Adjustments'!$C$43:$C$63,$B$1)</f>
        <v>0</v>
      </c>
      <c r="S14" s="19">
        <f>SUMIFS('state calcs'!Q$55:Q$77,'state calcs'!$C$55:$C$77,$A14,'state calcs'!$D$55:$D$77,$B$1)*SUMIFS('Multipliers and Adjustments'!U$43:U$63,'Multipliers and Adjustments'!$B$43:$B$63,$A14,'Multipliers and Adjustments'!$C$43:$C$63,$B$1)</f>
        <v>0</v>
      </c>
      <c r="T14" s="19">
        <f>SUMIFS('state calcs'!R$55:R$77,'state calcs'!$C$55:$C$77,$A14,'state calcs'!$D$55:$D$77,$B$1)*SUMIFS('Multipliers and Adjustments'!V$43:V$63,'Multipliers and Adjustments'!$B$43:$B$63,$A14,'Multipliers and Adjustments'!$C$43:$C$63,$B$1)</f>
        <v>0</v>
      </c>
      <c r="U14" s="19">
        <f>SUMIFS('state calcs'!S$55:S$77,'state calcs'!$C$55:$C$77,$A14,'state calcs'!$D$55:$D$77,$B$1)*SUMIFS('Multipliers and Adjustments'!W$43:W$63,'Multipliers and Adjustments'!$B$43:$B$63,$A14,'Multipliers and Adjustments'!$C$43:$C$63,$B$1)</f>
        <v>0</v>
      </c>
      <c r="V14" s="19">
        <f>SUMIFS('state calcs'!T$55:T$77,'state calcs'!$C$55:$C$77,$A14,'state calcs'!$D$55:$D$77,$B$1)*SUMIFS('Multipliers and Adjustments'!X$43:X$63,'Multipliers and Adjustments'!$B$43:$B$63,$A14,'Multipliers and Adjustments'!$C$43:$C$63,$B$1)</f>
        <v>0</v>
      </c>
      <c r="W14" s="19">
        <f>SUMIFS('state calcs'!U$55:U$77,'state calcs'!$C$55:$C$77,$A14,'state calcs'!$D$55:$D$77,$B$1)*SUMIFS('Multipliers and Adjustments'!Y$43:Y$63,'Multipliers and Adjustments'!$B$43:$B$63,$A14,'Multipliers and Adjustments'!$C$43:$C$63,$B$1)</f>
        <v>0</v>
      </c>
      <c r="X14" s="19">
        <f>SUMIFS('state calcs'!V$55:V$77,'state calcs'!$C$55:$C$77,$A14,'state calcs'!$D$55:$D$77,$B$1)*SUMIFS('Multipliers and Adjustments'!Z$43:Z$63,'Multipliers and Adjustments'!$B$43:$B$63,$A14,'Multipliers and Adjustments'!$C$43:$C$63,$B$1)</f>
        <v>0</v>
      </c>
      <c r="Y14" s="19">
        <f>SUMIFS('state calcs'!W$55:W$77,'state calcs'!$C$55:$C$77,$A14,'state calcs'!$D$55:$D$77,$B$1)*SUMIFS('Multipliers and Adjustments'!AA$43:AA$63,'Multipliers and Adjustments'!$B$43:$B$63,$A14,'Multipliers and Adjustments'!$C$43:$C$63,$B$1)</f>
        <v>0</v>
      </c>
      <c r="Z14" s="19">
        <f>SUMIFS('state calcs'!X$55:X$77,'state calcs'!$C$55:$C$77,$A14,'state calcs'!$D$55:$D$77,$B$1)*SUMIFS('Multipliers and Adjustments'!AB$43:AB$63,'Multipliers and Adjustments'!$B$43:$B$63,$A14,'Multipliers and Adjustments'!$C$43:$C$63,$B$1)</f>
        <v>0</v>
      </c>
      <c r="AA14" s="19">
        <f>SUMIFS('state calcs'!Y$55:Y$77,'state calcs'!$C$55:$C$77,$A14,'state calcs'!$D$55:$D$77,$B$1)*SUMIFS('Multipliers and Adjustments'!AC$43:AC$63,'Multipliers and Adjustments'!$B$43:$B$63,$A14,'Multipliers and Adjustments'!$C$43:$C$63,$B$1)</f>
        <v>0</v>
      </c>
      <c r="AB14" s="19">
        <f>SUMIFS('state calcs'!Z$55:Z$77,'state calcs'!$C$55:$C$77,$A14,'state calcs'!$D$55:$D$77,$B$1)*SUMIFS('Multipliers and Adjustments'!AD$43:AD$63,'Multipliers and Adjustments'!$B$43:$B$63,$A14,'Multipliers and Adjustments'!$C$43:$C$63,$B$1)</f>
        <v>0</v>
      </c>
      <c r="AC14" s="19">
        <f>SUMIFS('state calcs'!AA$55:AA$77,'state calcs'!$C$55:$C$77,$A14,'state calcs'!$D$55:$D$77,$B$1)*SUMIFS('Multipliers and Adjustments'!AE$43:AE$63,'Multipliers and Adjustments'!$B$43:$B$63,$A14,'Multipliers and Adjustments'!$C$43:$C$63,$B$1)</f>
        <v>0</v>
      </c>
      <c r="AD14" s="19">
        <f>SUMIFS('state calcs'!AB$55:AB$77,'state calcs'!$C$55:$C$77,$A14,'state calcs'!$D$55:$D$77,$B$1)*SUMIFS('Multipliers and Adjustments'!AF$43:AF$63,'Multipliers and Adjustments'!$B$43:$B$63,$A14,'Multipliers and Adjustments'!$C$43:$C$63,$B$1)</f>
        <v>0</v>
      </c>
      <c r="AE14" s="19">
        <f>SUMIFS('state calcs'!AC$55:AC$77,'state calcs'!$C$55:$C$77,$A14,'state calcs'!$D$55:$D$77,$B$1)*SUMIFS('Multipliers and Adjustments'!AG$43:AG$63,'Multipliers and Adjustments'!$B$43:$B$63,$A14,'Multipliers and Adjustments'!$C$43:$C$63,$B$1)</f>
        <v>0</v>
      </c>
      <c r="AF14" s="19">
        <f>SUMIFS('state calcs'!AD$55:AD$77,'state calcs'!$C$55:$C$77,$A14,'state calcs'!$D$55:$D$77,$B$1)*SUMIFS('Multipliers and Adjustments'!AH$43:AH$63,'Multipliers and Adjustments'!$B$43:$B$63,$A14,'Multipliers and Adjustments'!$C$43:$C$63,$B$1)</f>
        <v>0</v>
      </c>
      <c r="AG14" s="19">
        <f>SUMIFS('state calcs'!AE$55:AE$77,'state calcs'!$C$55:$C$77,$A14,'state calcs'!$D$55:$D$77,$B$1)*SUMIFS('Multipliers and Adjustments'!AI$43:AI$63,'Multipliers and Adjustments'!$B$43:$B$63,$A14,'Multipliers and Adjustments'!$C$43:$C$63,$B$1)</f>
        <v>0</v>
      </c>
      <c r="AH14" s="19">
        <f>SUMIFS('state calcs'!AF$55:AF$77,'state calcs'!$C$55:$C$77,$A14,'state calcs'!$D$55:$D$77,$B$1)*SUMIFS('Multipliers and Adjustments'!AJ$43:AJ$63,'Multipliers and Adjustments'!$B$43:$B$63,$A14,'Multipliers and Adjustments'!$C$43:$C$63,$B$1)</f>
        <v>0</v>
      </c>
      <c r="AI14" s="19">
        <f>SUMIFS('state calcs'!AG$55:AG$77,'state calcs'!$C$55:$C$77,$A14,'state calcs'!$D$55:$D$77,$B$1)*SUMIFS('Multipliers and Adjustments'!AK$43:AK$63,'Multipliers and Adjustments'!$B$43:$B$63,$A14,'Multipliers and Adjustments'!$C$43:$C$63,$B$1)</f>
        <v>0</v>
      </c>
      <c r="AJ14" s="19">
        <f>SUMIFS('state calcs'!AH$55:AH$77,'state calcs'!$C$55:$C$77,$A14,'state calcs'!$D$55:$D$77,$B$1)*SUMIFS('Multipliers and Adjustments'!AL$43:AL$63,'Multipliers and Adjustments'!$B$43:$B$63,$A14,'Multipliers and Adjustments'!$C$43:$C$63,$B$1)</f>
        <v>0</v>
      </c>
      <c r="AK14" s="19">
        <f>SUMIFS('state calcs'!AI$55:AI$77,'state calcs'!$C$55:$C$77,$A14,'state calcs'!$D$55:$D$77,$B$1)*SUMIFS('Multipliers and Adjustments'!AM$43:AM$63,'Multipliers and Adjustments'!$B$43:$B$63,$A14,'Multipliers and Adjustments'!$C$43:$C$63,$B$1)</f>
        <v>0</v>
      </c>
    </row>
    <row r="15" spans="1:37" x14ac:dyDescent="0.3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3,'Multipliers and Adjustments'!$B$43:$B$63,$A15,'Multipliers and Adjustments'!$C$43:$C$63,$B$1)</f>
        <v>0</v>
      </c>
      <c r="H15" s="19">
        <f>SUMIFS('state calcs'!F$55:F$77,'state calcs'!$C$55:$C$77,$A15,'state calcs'!$D$55:$D$77,$B$1)*SUMIFS('Multipliers and Adjustments'!J$43:J$63,'Multipliers and Adjustments'!$B$43:$B$63,$A15,'Multipliers and Adjustments'!$C$43:$C$63,$B$1)</f>
        <v>0</v>
      </c>
      <c r="I15" s="19">
        <f>SUMIFS('state calcs'!G$55:G$77,'state calcs'!$C$55:$C$77,$A15,'state calcs'!$D$55:$D$77,$B$1)*SUMIFS('Multipliers and Adjustments'!K$43:K$63,'Multipliers and Adjustments'!$B$43:$B$63,$A15,'Multipliers and Adjustments'!$C$43:$C$63,$B$1)</f>
        <v>0</v>
      </c>
      <c r="J15" s="19">
        <f>SUMIFS('state calcs'!H$55:H$77,'state calcs'!$C$55:$C$77,$A15,'state calcs'!$D$55:$D$77,$B$1)*SUMIFS('Multipliers and Adjustments'!L$43:L$63,'Multipliers and Adjustments'!$B$43:$B$63,$A15,'Multipliers and Adjustments'!$C$43:$C$63,$B$1)</f>
        <v>0</v>
      </c>
      <c r="K15" s="19">
        <f>SUMIFS('state calcs'!I$55:I$77,'state calcs'!$C$55:$C$77,$A15,'state calcs'!$D$55:$D$77,$B$1)*SUMIFS('Multipliers and Adjustments'!M$43:M$63,'Multipliers and Adjustments'!$B$43:$B$63,$A15,'Multipliers and Adjustments'!$C$43:$C$63,$B$1)</f>
        <v>0</v>
      </c>
      <c r="L15" s="19">
        <f>SUMIFS('state calcs'!J$55:J$77,'state calcs'!$C$55:$C$77,$A15,'state calcs'!$D$55:$D$77,$B$1)*SUMIFS('Multipliers and Adjustments'!N$43:N$63,'Multipliers and Adjustments'!$B$43:$B$63,$A15,'Multipliers and Adjustments'!$C$43:$C$63,$B$1)</f>
        <v>0</v>
      </c>
      <c r="M15" s="19">
        <f>SUMIFS('state calcs'!K$55:K$77,'state calcs'!$C$55:$C$77,$A15,'state calcs'!$D$55:$D$77,$B$1)*SUMIFS('Multipliers and Adjustments'!O$43:O$63,'Multipliers and Adjustments'!$B$43:$B$63,$A15,'Multipliers and Adjustments'!$C$43:$C$63,$B$1)</f>
        <v>0</v>
      </c>
      <c r="N15" s="19">
        <f>SUMIFS('state calcs'!L$55:L$77,'state calcs'!$C$55:$C$77,$A15,'state calcs'!$D$55:$D$77,$B$1)*SUMIFS('Multipliers and Adjustments'!P$43:P$63,'Multipliers and Adjustments'!$B$43:$B$63,$A15,'Multipliers and Adjustments'!$C$43:$C$63,$B$1)</f>
        <v>0</v>
      </c>
      <c r="O15" s="19">
        <f>SUMIFS('state calcs'!M$55:M$77,'state calcs'!$C$55:$C$77,$A15,'state calcs'!$D$55:$D$77,$B$1)*SUMIFS('Multipliers and Adjustments'!Q$43:Q$63,'Multipliers and Adjustments'!$B$43:$B$63,$A15,'Multipliers and Adjustments'!$C$43:$C$63,$B$1)</f>
        <v>0</v>
      </c>
      <c r="P15" s="19">
        <f>SUMIFS('state calcs'!N$55:N$77,'state calcs'!$C$55:$C$77,$A15,'state calcs'!$D$55:$D$77,$B$1)*SUMIFS('Multipliers and Adjustments'!R$43:R$63,'Multipliers and Adjustments'!$B$43:$B$63,$A15,'Multipliers and Adjustments'!$C$43:$C$63,$B$1)</f>
        <v>0</v>
      </c>
      <c r="Q15" s="19">
        <f>SUMIFS('state calcs'!O$55:O$77,'state calcs'!$C$55:$C$77,$A15,'state calcs'!$D$55:$D$77,$B$1)*SUMIFS('Multipliers and Adjustments'!S$43:S$63,'Multipliers and Adjustments'!$B$43:$B$63,$A15,'Multipliers and Adjustments'!$C$43:$C$63,$B$1)</f>
        <v>0</v>
      </c>
      <c r="R15" s="19">
        <f>SUMIFS('state calcs'!P$55:P$77,'state calcs'!$C$55:$C$77,$A15,'state calcs'!$D$55:$D$77,$B$1)*SUMIFS('Multipliers and Adjustments'!T$43:T$63,'Multipliers and Adjustments'!$B$43:$B$63,$A15,'Multipliers and Adjustments'!$C$43:$C$63,$B$1)</f>
        <v>0</v>
      </c>
      <c r="S15" s="19">
        <f>SUMIFS('state calcs'!Q$55:Q$77,'state calcs'!$C$55:$C$77,$A15,'state calcs'!$D$55:$D$77,$B$1)*SUMIFS('Multipliers and Adjustments'!U$43:U$63,'Multipliers and Adjustments'!$B$43:$B$63,$A15,'Multipliers and Adjustments'!$C$43:$C$63,$B$1)</f>
        <v>0</v>
      </c>
      <c r="T15" s="19">
        <f>SUMIFS('state calcs'!R$55:R$77,'state calcs'!$C$55:$C$77,$A15,'state calcs'!$D$55:$D$77,$B$1)*SUMIFS('Multipliers and Adjustments'!V$43:V$63,'Multipliers and Adjustments'!$B$43:$B$63,$A15,'Multipliers and Adjustments'!$C$43:$C$63,$B$1)</f>
        <v>0</v>
      </c>
      <c r="U15" s="19">
        <f>SUMIFS('state calcs'!S$55:S$77,'state calcs'!$C$55:$C$77,$A15,'state calcs'!$D$55:$D$77,$B$1)*SUMIFS('Multipliers and Adjustments'!W$43:W$63,'Multipliers and Adjustments'!$B$43:$B$63,$A15,'Multipliers and Adjustments'!$C$43:$C$63,$B$1)</f>
        <v>0</v>
      </c>
      <c r="V15" s="19">
        <f>SUMIFS('state calcs'!T$55:T$77,'state calcs'!$C$55:$C$77,$A15,'state calcs'!$D$55:$D$77,$B$1)*SUMIFS('Multipliers and Adjustments'!X$43:X$63,'Multipliers and Adjustments'!$B$43:$B$63,$A15,'Multipliers and Adjustments'!$C$43:$C$63,$B$1)</f>
        <v>0</v>
      </c>
      <c r="W15" s="19">
        <f>SUMIFS('state calcs'!U$55:U$77,'state calcs'!$C$55:$C$77,$A15,'state calcs'!$D$55:$D$77,$B$1)*SUMIFS('Multipliers and Adjustments'!Y$43:Y$63,'Multipliers and Adjustments'!$B$43:$B$63,$A15,'Multipliers and Adjustments'!$C$43:$C$63,$B$1)</f>
        <v>0</v>
      </c>
      <c r="X15" s="19">
        <f>SUMIFS('state calcs'!V$55:V$77,'state calcs'!$C$55:$C$77,$A15,'state calcs'!$D$55:$D$77,$B$1)*SUMIFS('Multipliers and Adjustments'!Z$43:Z$63,'Multipliers and Adjustments'!$B$43:$B$63,$A15,'Multipliers and Adjustments'!$C$43:$C$63,$B$1)</f>
        <v>0</v>
      </c>
      <c r="Y15" s="19">
        <f>SUMIFS('state calcs'!W$55:W$77,'state calcs'!$C$55:$C$77,$A15,'state calcs'!$D$55:$D$77,$B$1)*SUMIFS('Multipliers and Adjustments'!AA$43:AA$63,'Multipliers and Adjustments'!$B$43:$B$63,$A15,'Multipliers and Adjustments'!$C$43:$C$63,$B$1)</f>
        <v>0</v>
      </c>
      <c r="Z15" s="19">
        <f>SUMIFS('state calcs'!X$55:X$77,'state calcs'!$C$55:$C$77,$A15,'state calcs'!$D$55:$D$77,$B$1)*SUMIFS('Multipliers and Adjustments'!AB$43:AB$63,'Multipliers and Adjustments'!$B$43:$B$63,$A15,'Multipliers and Adjustments'!$C$43:$C$63,$B$1)</f>
        <v>0</v>
      </c>
      <c r="AA15" s="19">
        <f>SUMIFS('state calcs'!Y$55:Y$77,'state calcs'!$C$55:$C$77,$A15,'state calcs'!$D$55:$D$77,$B$1)*SUMIFS('Multipliers and Adjustments'!AC$43:AC$63,'Multipliers and Adjustments'!$B$43:$B$63,$A15,'Multipliers and Adjustments'!$C$43:$C$63,$B$1)</f>
        <v>0</v>
      </c>
      <c r="AB15" s="19">
        <f>SUMIFS('state calcs'!Z$55:Z$77,'state calcs'!$C$55:$C$77,$A15,'state calcs'!$D$55:$D$77,$B$1)*SUMIFS('Multipliers and Adjustments'!AD$43:AD$63,'Multipliers and Adjustments'!$B$43:$B$63,$A15,'Multipliers and Adjustments'!$C$43:$C$63,$B$1)</f>
        <v>0</v>
      </c>
      <c r="AC15" s="19">
        <f>SUMIFS('state calcs'!AA$55:AA$77,'state calcs'!$C$55:$C$77,$A15,'state calcs'!$D$55:$D$77,$B$1)*SUMIFS('Multipliers and Adjustments'!AE$43:AE$63,'Multipliers and Adjustments'!$B$43:$B$63,$A15,'Multipliers and Adjustments'!$C$43:$C$63,$B$1)</f>
        <v>0</v>
      </c>
      <c r="AD15" s="19">
        <f>SUMIFS('state calcs'!AB$55:AB$77,'state calcs'!$C$55:$C$77,$A15,'state calcs'!$D$55:$D$77,$B$1)*SUMIFS('Multipliers and Adjustments'!AF$43:AF$63,'Multipliers and Adjustments'!$B$43:$B$63,$A15,'Multipliers and Adjustments'!$C$43:$C$63,$B$1)</f>
        <v>0</v>
      </c>
      <c r="AE15" s="19">
        <f>SUMIFS('state calcs'!AC$55:AC$77,'state calcs'!$C$55:$C$77,$A15,'state calcs'!$D$55:$D$77,$B$1)*SUMIFS('Multipliers and Adjustments'!AG$43:AG$63,'Multipliers and Adjustments'!$B$43:$B$63,$A15,'Multipliers and Adjustments'!$C$43:$C$63,$B$1)</f>
        <v>0</v>
      </c>
      <c r="AF15" s="19">
        <f>SUMIFS('state calcs'!AD$55:AD$77,'state calcs'!$C$55:$C$77,$A15,'state calcs'!$D$55:$D$77,$B$1)*SUMIFS('Multipliers and Adjustments'!AH$43:AH$63,'Multipliers and Adjustments'!$B$43:$B$63,$A15,'Multipliers and Adjustments'!$C$43:$C$63,$B$1)</f>
        <v>0</v>
      </c>
      <c r="AG15" s="19">
        <f>SUMIFS('state calcs'!AE$55:AE$77,'state calcs'!$C$55:$C$77,$A15,'state calcs'!$D$55:$D$77,$B$1)*SUMIFS('Multipliers and Adjustments'!AI$43:AI$63,'Multipliers and Adjustments'!$B$43:$B$63,$A15,'Multipliers and Adjustments'!$C$43:$C$63,$B$1)</f>
        <v>0</v>
      </c>
      <c r="AH15" s="19">
        <f>SUMIFS('state calcs'!AF$55:AF$77,'state calcs'!$C$55:$C$77,$A15,'state calcs'!$D$55:$D$77,$B$1)*SUMIFS('Multipliers and Adjustments'!AJ$43:AJ$63,'Multipliers and Adjustments'!$B$43:$B$63,$A15,'Multipliers and Adjustments'!$C$43:$C$63,$B$1)</f>
        <v>0</v>
      </c>
      <c r="AI15" s="19">
        <f>SUMIFS('state calcs'!AG$55:AG$77,'state calcs'!$C$55:$C$77,$A15,'state calcs'!$D$55:$D$77,$B$1)*SUMIFS('Multipliers and Adjustments'!AK$43:AK$63,'Multipliers and Adjustments'!$B$43:$B$63,$A15,'Multipliers and Adjustments'!$C$43:$C$63,$B$1)</f>
        <v>0</v>
      </c>
      <c r="AJ15" s="19">
        <f>SUMIFS('state calcs'!AH$55:AH$77,'state calcs'!$C$55:$C$77,$A15,'state calcs'!$D$55:$D$77,$B$1)*SUMIFS('Multipliers and Adjustments'!AL$43:AL$63,'Multipliers and Adjustments'!$B$43:$B$63,$A15,'Multipliers and Adjustments'!$C$43:$C$63,$B$1)</f>
        <v>0</v>
      </c>
      <c r="AK15" s="19">
        <f>SUMIFS('state calcs'!AI$55:AI$77,'state calcs'!$C$55:$C$77,$A15,'state calcs'!$D$55:$D$77,$B$1)*SUMIFS('Multipliers and Adjustments'!AM$43:AM$63,'Multipliers and Adjustments'!$B$43:$B$63,$A15,'Multipliers and Adjustments'!$C$43:$C$63,$B$1)</f>
        <v>0</v>
      </c>
    </row>
    <row r="16" spans="1:37" x14ac:dyDescent="0.3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3,'Multipliers and Adjustments'!$B$43:$B$63,$A16,'Multipliers and Adjustments'!$C$43:$C$63,$B$1)</f>
        <v>0</v>
      </c>
      <c r="H16" s="19">
        <f>SUMIFS('state calcs'!F$55:F$77,'state calcs'!$C$55:$C$77,$A16,'state calcs'!$D$55:$D$77,$B$1)*SUMIFS('Multipliers and Adjustments'!J$43:J$63,'Multipliers and Adjustments'!$B$43:$B$63,$A16,'Multipliers and Adjustments'!$C$43:$C$63,$B$1)</f>
        <v>0</v>
      </c>
      <c r="I16" s="19">
        <f>SUMIFS('state calcs'!G$55:G$77,'state calcs'!$C$55:$C$77,$A16,'state calcs'!$D$55:$D$77,$B$1)*SUMIFS('Multipliers and Adjustments'!K$43:K$63,'Multipliers and Adjustments'!$B$43:$B$63,$A16,'Multipliers and Adjustments'!$C$43:$C$63,$B$1)</f>
        <v>0</v>
      </c>
      <c r="J16" s="19">
        <f>SUMIFS('state calcs'!H$55:H$77,'state calcs'!$C$55:$C$77,$A16,'state calcs'!$D$55:$D$77,$B$1)*SUMIFS('Multipliers and Adjustments'!L$43:L$63,'Multipliers and Adjustments'!$B$43:$B$63,$A16,'Multipliers and Adjustments'!$C$43:$C$63,$B$1)</f>
        <v>0</v>
      </c>
      <c r="K16" s="19">
        <f>SUMIFS('state calcs'!I$55:I$77,'state calcs'!$C$55:$C$77,$A16,'state calcs'!$D$55:$D$77,$B$1)*SUMIFS('Multipliers and Adjustments'!M$43:M$63,'Multipliers and Adjustments'!$B$43:$B$63,$A16,'Multipliers and Adjustments'!$C$43:$C$63,$B$1)</f>
        <v>0</v>
      </c>
      <c r="L16" s="19">
        <f>SUMIFS('state calcs'!J$55:J$77,'state calcs'!$C$55:$C$77,$A16,'state calcs'!$D$55:$D$77,$B$1)*SUMIFS('Multipliers and Adjustments'!N$43:N$63,'Multipliers and Adjustments'!$B$43:$B$63,$A16,'Multipliers and Adjustments'!$C$43:$C$63,$B$1)</f>
        <v>0</v>
      </c>
      <c r="M16" s="19">
        <f>SUMIFS('state calcs'!K$55:K$77,'state calcs'!$C$55:$C$77,$A16,'state calcs'!$D$55:$D$77,$B$1)*SUMIFS('Multipliers and Adjustments'!O$43:O$63,'Multipliers and Adjustments'!$B$43:$B$63,$A16,'Multipliers and Adjustments'!$C$43:$C$63,$B$1)</f>
        <v>0</v>
      </c>
      <c r="N16" s="19">
        <f>SUMIFS('state calcs'!L$55:L$77,'state calcs'!$C$55:$C$77,$A16,'state calcs'!$D$55:$D$77,$B$1)*SUMIFS('Multipliers and Adjustments'!P$43:P$63,'Multipliers and Adjustments'!$B$43:$B$63,$A16,'Multipliers and Adjustments'!$C$43:$C$63,$B$1)</f>
        <v>0</v>
      </c>
      <c r="O16" s="19">
        <f>SUMIFS('state calcs'!M$55:M$77,'state calcs'!$C$55:$C$77,$A16,'state calcs'!$D$55:$D$77,$B$1)*SUMIFS('Multipliers and Adjustments'!Q$43:Q$63,'Multipliers and Adjustments'!$B$43:$B$63,$A16,'Multipliers and Adjustments'!$C$43:$C$63,$B$1)</f>
        <v>0</v>
      </c>
      <c r="P16" s="19">
        <f>SUMIFS('state calcs'!N$55:N$77,'state calcs'!$C$55:$C$77,$A16,'state calcs'!$D$55:$D$77,$B$1)*SUMIFS('Multipliers and Adjustments'!R$43:R$63,'Multipliers and Adjustments'!$B$43:$B$63,$A16,'Multipliers and Adjustments'!$C$43:$C$63,$B$1)</f>
        <v>0</v>
      </c>
      <c r="Q16" s="19">
        <f>SUMIFS('state calcs'!O$55:O$77,'state calcs'!$C$55:$C$77,$A16,'state calcs'!$D$55:$D$77,$B$1)*SUMIFS('Multipliers and Adjustments'!S$43:S$63,'Multipliers and Adjustments'!$B$43:$B$63,$A16,'Multipliers and Adjustments'!$C$43:$C$63,$B$1)</f>
        <v>0</v>
      </c>
      <c r="R16" s="19">
        <f>SUMIFS('state calcs'!P$55:P$77,'state calcs'!$C$55:$C$77,$A16,'state calcs'!$D$55:$D$77,$B$1)*SUMIFS('Multipliers and Adjustments'!T$43:T$63,'Multipliers and Adjustments'!$B$43:$B$63,$A16,'Multipliers and Adjustments'!$C$43:$C$63,$B$1)</f>
        <v>0</v>
      </c>
      <c r="S16" s="19">
        <f>SUMIFS('state calcs'!Q$55:Q$77,'state calcs'!$C$55:$C$77,$A16,'state calcs'!$D$55:$D$77,$B$1)*SUMIFS('Multipliers and Adjustments'!U$43:U$63,'Multipliers and Adjustments'!$B$43:$B$63,$A16,'Multipliers and Adjustments'!$C$43:$C$63,$B$1)</f>
        <v>0</v>
      </c>
      <c r="T16" s="19">
        <f>SUMIFS('state calcs'!R$55:R$77,'state calcs'!$C$55:$C$77,$A16,'state calcs'!$D$55:$D$77,$B$1)*SUMIFS('Multipliers and Adjustments'!V$43:V$63,'Multipliers and Adjustments'!$B$43:$B$63,$A16,'Multipliers and Adjustments'!$C$43:$C$63,$B$1)</f>
        <v>0</v>
      </c>
      <c r="U16" s="19">
        <f>SUMIFS('state calcs'!S$55:S$77,'state calcs'!$C$55:$C$77,$A16,'state calcs'!$D$55:$D$77,$B$1)*SUMIFS('Multipliers and Adjustments'!W$43:W$63,'Multipliers and Adjustments'!$B$43:$B$63,$A16,'Multipliers and Adjustments'!$C$43:$C$63,$B$1)</f>
        <v>0</v>
      </c>
      <c r="V16" s="19">
        <f>SUMIFS('state calcs'!T$55:T$77,'state calcs'!$C$55:$C$77,$A16,'state calcs'!$D$55:$D$77,$B$1)*SUMIFS('Multipliers and Adjustments'!X$43:X$63,'Multipliers and Adjustments'!$B$43:$B$63,$A16,'Multipliers and Adjustments'!$C$43:$C$63,$B$1)</f>
        <v>0</v>
      </c>
      <c r="W16" s="19">
        <f>SUMIFS('state calcs'!U$55:U$77,'state calcs'!$C$55:$C$77,$A16,'state calcs'!$D$55:$D$77,$B$1)*SUMIFS('Multipliers and Adjustments'!Y$43:Y$63,'Multipliers and Adjustments'!$B$43:$B$63,$A16,'Multipliers and Adjustments'!$C$43:$C$63,$B$1)</f>
        <v>0</v>
      </c>
      <c r="X16" s="19">
        <f>SUMIFS('state calcs'!V$55:V$77,'state calcs'!$C$55:$C$77,$A16,'state calcs'!$D$55:$D$77,$B$1)*SUMIFS('Multipliers and Adjustments'!Z$43:Z$63,'Multipliers and Adjustments'!$B$43:$B$63,$A16,'Multipliers and Adjustments'!$C$43:$C$63,$B$1)</f>
        <v>0</v>
      </c>
      <c r="Y16" s="19">
        <f>SUMIFS('state calcs'!W$55:W$77,'state calcs'!$C$55:$C$77,$A16,'state calcs'!$D$55:$D$77,$B$1)*SUMIFS('Multipliers and Adjustments'!AA$43:AA$63,'Multipliers and Adjustments'!$B$43:$B$63,$A16,'Multipliers and Adjustments'!$C$43:$C$63,$B$1)</f>
        <v>0</v>
      </c>
      <c r="Z16" s="19">
        <f>SUMIFS('state calcs'!X$55:X$77,'state calcs'!$C$55:$C$77,$A16,'state calcs'!$D$55:$D$77,$B$1)*SUMIFS('Multipliers and Adjustments'!AB$43:AB$63,'Multipliers and Adjustments'!$B$43:$B$63,$A16,'Multipliers and Adjustments'!$C$43:$C$63,$B$1)</f>
        <v>0</v>
      </c>
      <c r="AA16" s="19">
        <f>SUMIFS('state calcs'!Y$55:Y$77,'state calcs'!$C$55:$C$77,$A16,'state calcs'!$D$55:$D$77,$B$1)*SUMIFS('Multipliers and Adjustments'!AC$43:AC$63,'Multipliers and Adjustments'!$B$43:$B$63,$A16,'Multipliers and Adjustments'!$C$43:$C$63,$B$1)</f>
        <v>0</v>
      </c>
      <c r="AB16" s="19">
        <f>SUMIFS('state calcs'!Z$55:Z$77,'state calcs'!$C$55:$C$77,$A16,'state calcs'!$D$55:$D$77,$B$1)*SUMIFS('Multipliers and Adjustments'!AD$43:AD$63,'Multipliers and Adjustments'!$B$43:$B$63,$A16,'Multipliers and Adjustments'!$C$43:$C$63,$B$1)</f>
        <v>0</v>
      </c>
      <c r="AC16" s="19">
        <f>SUMIFS('state calcs'!AA$55:AA$77,'state calcs'!$C$55:$C$77,$A16,'state calcs'!$D$55:$D$77,$B$1)*SUMIFS('Multipliers and Adjustments'!AE$43:AE$63,'Multipliers and Adjustments'!$B$43:$B$63,$A16,'Multipliers and Adjustments'!$C$43:$C$63,$B$1)</f>
        <v>0</v>
      </c>
      <c r="AD16" s="19">
        <f>SUMIFS('state calcs'!AB$55:AB$77,'state calcs'!$C$55:$C$77,$A16,'state calcs'!$D$55:$D$77,$B$1)*SUMIFS('Multipliers and Adjustments'!AF$43:AF$63,'Multipliers and Adjustments'!$B$43:$B$63,$A16,'Multipliers and Adjustments'!$C$43:$C$63,$B$1)</f>
        <v>0</v>
      </c>
      <c r="AE16" s="19">
        <f>SUMIFS('state calcs'!AC$55:AC$77,'state calcs'!$C$55:$C$77,$A16,'state calcs'!$D$55:$D$77,$B$1)*SUMIFS('Multipliers and Adjustments'!AG$43:AG$63,'Multipliers and Adjustments'!$B$43:$B$63,$A16,'Multipliers and Adjustments'!$C$43:$C$63,$B$1)</f>
        <v>0</v>
      </c>
      <c r="AF16" s="19">
        <f>SUMIFS('state calcs'!AD$55:AD$77,'state calcs'!$C$55:$C$77,$A16,'state calcs'!$D$55:$D$77,$B$1)*SUMIFS('Multipliers and Adjustments'!AH$43:AH$63,'Multipliers and Adjustments'!$B$43:$B$63,$A16,'Multipliers and Adjustments'!$C$43:$C$63,$B$1)</f>
        <v>0</v>
      </c>
      <c r="AG16" s="19">
        <f>SUMIFS('state calcs'!AE$55:AE$77,'state calcs'!$C$55:$C$77,$A16,'state calcs'!$D$55:$D$77,$B$1)*SUMIFS('Multipliers and Adjustments'!AI$43:AI$63,'Multipliers and Adjustments'!$B$43:$B$63,$A16,'Multipliers and Adjustments'!$C$43:$C$63,$B$1)</f>
        <v>0</v>
      </c>
      <c r="AH16" s="19">
        <f>SUMIFS('state calcs'!AF$55:AF$77,'state calcs'!$C$55:$C$77,$A16,'state calcs'!$D$55:$D$77,$B$1)*SUMIFS('Multipliers and Adjustments'!AJ$43:AJ$63,'Multipliers and Adjustments'!$B$43:$B$63,$A16,'Multipliers and Adjustments'!$C$43:$C$63,$B$1)</f>
        <v>0</v>
      </c>
      <c r="AI16" s="19">
        <f>SUMIFS('state calcs'!AG$55:AG$77,'state calcs'!$C$55:$C$77,$A16,'state calcs'!$D$55:$D$77,$B$1)*SUMIFS('Multipliers and Adjustments'!AK$43:AK$63,'Multipliers and Adjustments'!$B$43:$B$63,$A16,'Multipliers and Adjustments'!$C$43:$C$63,$B$1)</f>
        <v>0</v>
      </c>
      <c r="AJ16" s="19">
        <f>SUMIFS('state calcs'!AH$55:AH$77,'state calcs'!$C$55:$C$77,$A16,'state calcs'!$D$55:$D$77,$B$1)*SUMIFS('Multipliers and Adjustments'!AL$43:AL$63,'Multipliers and Adjustments'!$B$43:$B$63,$A16,'Multipliers and Adjustments'!$C$43:$C$63,$B$1)</f>
        <v>0</v>
      </c>
      <c r="AK16" s="19">
        <f>SUMIFS('state calcs'!AI$55:AI$77,'state calcs'!$C$55:$C$77,$A16,'state calcs'!$D$55:$D$77,$B$1)*SUMIFS('Multipliers and Adjustments'!AM$43:AM$63,'Multipliers and Adjustments'!$B$43:$B$63,$A16,'Multipliers and Adjustments'!$C$43:$C$63,$B$1)</f>
        <v>0</v>
      </c>
    </row>
    <row r="17" spans="1:37" x14ac:dyDescent="0.3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3,'Multipliers and Adjustments'!$B$43:$B$63,$A17,'Multipliers and Adjustments'!$C$43:$C$63,$B$1)</f>
        <v>0</v>
      </c>
      <c r="H17" s="19">
        <f>SUMIFS('state calcs'!F$55:F$77,'state calcs'!$C$55:$C$77,$A17,'state calcs'!$D$55:$D$77,$B$1)*SUMIFS('Multipliers and Adjustments'!J$43:J$63,'Multipliers and Adjustments'!$B$43:$B$63,$A17,'Multipliers and Adjustments'!$C$43:$C$63,$B$1)</f>
        <v>0</v>
      </c>
      <c r="I17" s="19">
        <f>SUMIFS('state calcs'!G$55:G$77,'state calcs'!$C$55:$C$77,$A17,'state calcs'!$D$55:$D$77,$B$1)*SUMIFS('Multipliers and Adjustments'!K$43:K$63,'Multipliers and Adjustments'!$B$43:$B$63,$A17,'Multipliers and Adjustments'!$C$43:$C$63,$B$1)</f>
        <v>0</v>
      </c>
      <c r="J17" s="19">
        <f>SUMIFS('state calcs'!H$55:H$77,'state calcs'!$C$55:$C$77,$A17,'state calcs'!$D$55:$D$77,$B$1)*SUMIFS('Multipliers and Adjustments'!L$43:L$63,'Multipliers and Adjustments'!$B$43:$B$63,$A17,'Multipliers and Adjustments'!$C$43:$C$63,$B$1)</f>
        <v>0</v>
      </c>
      <c r="K17" s="19">
        <f>SUMIFS('state calcs'!I$55:I$77,'state calcs'!$C$55:$C$77,$A17,'state calcs'!$D$55:$D$77,$B$1)*SUMIFS('Multipliers and Adjustments'!M$43:M$63,'Multipliers and Adjustments'!$B$43:$B$63,$A17,'Multipliers and Adjustments'!$C$43:$C$63,$B$1)</f>
        <v>0</v>
      </c>
      <c r="L17" s="19">
        <f>SUMIFS('state calcs'!J$55:J$77,'state calcs'!$C$55:$C$77,$A17,'state calcs'!$D$55:$D$77,$B$1)*SUMIFS('Multipliers and Adjustments'!N$43:N$63,'Multipliers and Adjustments'!$B$43:$B$63,$A17,'Multipliers and Adjustments'!$C$43:$C$63,$B$1)</f>
        <v>0</v>
      </c>
      <c r="M17" s="19">
        <f>SUMIFS('state calcs'!K$55:K$77,'state calcs'!$C$55:$C$77,$A17,'state calcs'!$D$55:$D$77,$B$1)*SUMIFS('Multipliers and Adjustments'!O$43:O$63,'Multipliers and Adjustments'!$B$43:$B$63,$A17,'Multipliers and Adjustments'!$C$43:$C$63,$B$1)</f>
        <v>0</v>
      </c>
      <c r="N17" s="19">
        <f>SUMIFS('state calcs'!L$55:L$77,'state calcs'!$C$55:$C$77,$A17,'state calcs'!$D$55:$D$77,$B$1)*SUMIFS('Multipliers and Adjustments'!P$43:P$63,'Multipliers and Adjustments'!$B$43:$B$63,$A17,'Multipliers and Adjustments'!$C$43:$C$63,$B$1)</f>
        <v>0</v>
      </c>
      <c r="O17" s="19">
        <f>SUMIFS('state calcs'!M$55:M$77,'state calcs'!$C$55:$C$77,$A17,'state calcs'!$D$55:$D$77,$B$1)*SUMIFS('Multipliers and Adjustments'!Q$43:Q$63,'Multipliers and Adjustments'!$B$43:$B$63,$A17,'Multipliers and Adjustments'!$C$43:$C$63,$B$1)</f>
        <v>0</v>
      </c>
      <c r="P17" s="19">
        <f>SUMIFS('state calcs'!N$55:N$77,'state calcs'!$C$55:$C$77,$A17,'state calcs'!$D$55:$D$77,$B$1)*SUMIFS('Multipliers and Adjustments'!R$43:R$63,'Multipliers and Adjustments'!$B$43:$B$63,$A17,'Multipliers and Adjustments'!$C$43:$C$63,$B$1)</f>
        <v>0</v>
      </c>
      <c r="Q17" s="19">
        <f>SUMIFS('state calcs'!O$55:O$77,'state calcs'!$C$55:$C$77,$A17,'state calcs'!$D$55:$D$77,$B$1)*SUMIFS('Multipliers and Adjustments'!S$43:S$63,'Multipliers and Adjustments'!$B$43:$B$63,$A17,'Multipliers and Adjustments'!$C$43:$C$63,$B$1)</f>
        <v>0</v>
      </c>
      <c r="R17" s="19">
        <f>SUMIFS('state calcs'!P$55:P$77,'state calcs'!$C$55:$C$77,$A17,'state calcs'!$D$55:$D$77,$B$1)*SUMIFS('Multipliers and Adjustments'!T$43:T$63,'Multipliers and Adjustments'!$B$43:$B$63,$A17,'Multipliers and Adjustments'!$C$43:$C$63,$B$1)</f>
        <v>0</v>
      </c>
      <c r="S17" s="19">
        <f>SUMIFS('state calcs'!Q$55:Q$77,'state calcs'!$C$55:$C$77,$A17,'state calcs'!$D$55:$D$77,$B$1)*SUMIFS('Multipliers and Adjustments'!U$43:U$63,'Multipliers and Adjustments'!$B$43:$B$63,$A17,'Multipliers and Adjustments'!$C$43:$C$63,$B$1)</f>
        <v>0</v>
      </c>
      <c r="T17" s="19">
        <f>SUMIFS('state calcs'!R$55:R$77,'state calcs'!$C$55:$C$77,$A17,'state calcs'!$D$55:$D$77,$B$1)*SUMIFS('Multipliers and Adjustments'!V$43:V$63,'Multipliers and Adjustments'!$B$43:$B$63,$A17,'Multipliers and Adjustments'!$C$43:$C$63,$B$1)</f>
        <v>0</v>
      </c>
      <c r="U17" s="19">
        <f>SUMIFS('state calcs'!S$55:S$77,'state calcs'!$C$55:$C$77,$A17,'state calcs'!$D$55:$D$77,$B$1)*SUMIFS('Multipliers and Adjustments'!W$43:W$63,'Multipliers and Adjustments'!$B$43:$B$63,$A17,'Multipliers and Adjustments'!$C$43:$C$63,$B$1)</f>
        <v>0</v>
      </c>
      <c r="V17" s="19">
        <f>SUMIFS('state calcs'!T$55:T$77,'state calcs'!$C$55:$C$77,$A17,'state calcs'!$D$55:$D$77,$B$1)*SUMIFS('Multipliers and Adjustments'!X$43:X$63,'Multipliers and Adjustments'!$B$43:$B$63,$A17,'Multipliers and Adjustments'!$C$43:$C$63,$B$1)</f>
        <v>0</v>
      </c>
      <c r="W17" s="19">
        <f>SUMIFS('state calcs'!U$55:U$77,'state calcs'!$C$55:$C$77,$A17,'state calcs'!$D$55:$D$77,$B$1)*SUMIFS('Multipliers and Adjustments'!Y$43:Y$63,'Multipliers and Adjustments'!$B$43:$B$63,$A17,'Multipliers and Adjustments'!$C$43:$C$63,$B$1)</f>
        <v>0</v>
      </c>
      <c r="X17" s="19">
        <f>SUMIFS('state calcs'!V$55:V$77,'state calcs'!$C$55:$C$77,$A17,'state calcs'!$D$55:$D$77,$B$1)*SUMIFS('Multipliers and Adjustments'!Z$43:Z$63,'Multipliers and Adjustments'!$B$43:$B$63,$A17,'Multipliers and Adjustments'!$C$43:$C$63,$B$1)</f>
        <v>0</v>
      </c>
      <c r="Y17" s="19">
        <f>SUMIFS('state calcs'!W$55:W$77,'state calcs'!$C$55:$C$77,$A17,'state calcs'!$D$55:$D$77,$B$1)*SUMIFS('Multipliers and Adjustments'!AA$43:AA$63,'Multipliers and Adjustments'!$B$43:$B$63,$A17,'Multipliers and Adjustments'!$C$43:$C$63,$B$1)</f>
        <v>0</v>
      </c>
      <c r="Z17" s="19">
        <f>SUMIFS('state calcs'!X$55:X$77,'state calcs'!$C$55:$C$77,$A17,'state calcs'!$D$55:$D$77,$B$1)*SUMIFS('Multipliers and Adjustments'!AB$43:AB$63,'Multipliers and Adjustments'!$B$43:$B$63,$A17,'Multipliers and Adjustments'!$C$43:$C$63,$B$1)</f>
        <v>0</v>
      </c>
      <c r="AA17" s="19">
        <f>SUMIFS('state calcs'!Y$55:Y$77,'state calcs'!$C$55:$C$77,$A17,'state calcs'!$D$55:$D$77,$B$1)*SUMIFS('Multipliers and Adjustments'!AC$43:AC$63,'Multipliers and Adjustments'!$B$43:$B$63,$A17,'Multipliers and Adjustments'!$C$43:$C$63,$B$1)</f>
        <v>0</v>
      </c>
      <c r="AB17" s="19">
        <f>SUMIFS('state calcs'!Z$55:Z$77,'state calcs'!$C$55:$C$77,$A17,'state calcs'!$D$55:$D$77,$B$1)*SUMIFS('Multipliers and Adjustments'!AD$43:AD$63,'Multipliers and Adjustments'!$B$43:$B$63,$A17,'Multipliers and Adjustments'!$C$43:$C$63,$B$1)</f>
        <v>0</v>
      </c>
      <c r="AC17" s="19">
        <f>SUMIFS('state calcs'!AA$55:AA$77,'state calcs'!$C$55:$C$77,$A17,'state calcs'!$D$55:$D$77,$B$1)*SUMIFS('Multipliers and Adjustments'!AE$43:AE$63,'Multipliers and Adjustments'!$B$43:$B$63,$A17,'Multipliers and Adjustments'!$C$43:$C$63,$B$1)</f>
        <v>0</v>
      </c>
      <c r="AD17" s="19">
        <f>SUMIFS('state calcs'!AB$55:AB$77,'state calcs'!$C$55:$C$77,$A17,'state calcs'!$D$55:$D$77,$B$1)*SUMIFS('Multipliers and Adjustments'!AF$43:AF$63,'Multipliers and Adjustments'!$B$43:$B$63,$A17,'Multipliers and Adjustments'!$C$43:$C$63,$B$1)</f>
        <v>0</v>
      </c>
      <c r="AE17" s="19">
        <f>SUMIFS('state calcs'!AC$55:AC$77,'state calcs'!$C$55:$C$77,$A17,'state calcs'!$D$55:$D$77,$B$1)*SUMIFS('Multipliers and Adjustments'!AG$43:AG$63,'Multipliers and Adjustments'!$B$43:$B$63,$A17,'Multipliers and Adjustments'!$C$43:$C$63,$B$1)</f>
        <v>0</v>
      </c>
      <c r="AF17" s="19">
        <f>SUMIFS('state calcs'!AD$55:AD$77,'state calcs'!$C$55:$C$77,$A17,'state calcs'!$D$55:$D$77,$B$1)*SUMIFS('Multipliers and Adjustments'!AH$43:AH$63,'Multipliers and Adjustments'!$B$43:$B$63,$A17,'Multipliers and Adjustments'!$C$43:$C$63,$B$1)</f>
        <v>0</v>
      </c>
      <c r="AG17" s="19">
        <f>SUMIFS('state calcs'!AE$55:AE$77,'state calcs'!$C$55:$C$77,$A17,'state calcs'!$D$55:$D$77,$B$1)*SUMIFS('Multipliers and Adjustments'!AI$43:AI$63,'Multipliers and Adjustments'!$B$43:$B$63,$A17,'Multipliers and Adjustments'!$C$43:$C$63,$B$1)</f>
        <v>0</v>
      </c>
      <c r="AH17" s="19">
        <f>SUMIFS('state calcs'!AF$55:AF$77,'state calcs'!$C$55:$C$77,$A17,'state calcs'!$D$55:$D$77,$B$1)*SUMIFS('Multipliers and Adjustments'!AJ$43:AJ$63,'Multipliers and Adjustments'!$B$43:$B$63,$A17,'Multipliers and Adjustments'!$C$43:$C$63,$B$1)</f>
        <v>0</v>
      </c>
      <c r="AI17" s="19">
        <f>SUMIFS('state calcs'!AG$55:AG$77,'state calcs'!$C$55:$C$77,$A17,'state calcs'!$D$55:$D$77,$B$1)*SUMIFS('Multipliers and Adjustments'!AK$43:AK$63,'Multipliers and Adjustments'!$B$43:$B$63,$A17,'Multipliers and Adjustments'!$C$43:$C$63,$B$1)</f>
        <v>0</v>
      </c>
      <c r="AJ17" s="19">
        <f>SUMIFS('state calcs'!AH$55:AH$77,'state calcs'!$C$55:$C$77,$A17,'state calcs'!$D$55:$D$77,$B$1)*SUMIFS('Multipliers and Adjustments'!AL$43:AL$63,'Multipliers and Adjustments'!$B$43:$B$63,$A17,'Multipliers and Adjustments'!$C$43:$C$63,$B$1)</f>
        <v>0</v>
      </c>
      <c r="AK17" s="19">
        <f>SUMIFS('state calcs'!AI$55:AI$77,'state calcs'!$C$55:$C$77,$A17,'state calcs'!$D$55:$D$77,$B$1)*SUMIFS('Multipliers and Adjustments'!AM$43:AM$63,'Multipliers and Adjustments'!$B$43:$B$63,$A17,'Multipliers and Adjustments'!$C$43:$C$63,$B$1)</f>
        <v>0</v>
      </c>
    </row>
    <row r="18" spans="1:37" x14ac:dyDescent="0.3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3,'Multipliers and Adjustments'!$B$43:$B$63,$A18,'Multipliers and Adjustments'!$C$43:$C$63,$B$1)</f>
        <v>0</v>
      </c>
      <c r="H18" s="19">
        <f>SUMIFS('state calcs'!F$55:F$77,'state calcs'!$C$55:$C$77,$A18,'state calcs'!$D$55:$D$77,$B$1)*SUMIFS('Multipliers and Adjustments'!J$43:J$63,'Multipliers and Adjustments'!$B$43:$B$63,$A18,'Multipliers and Adjustments'!$C$43:$C$63,$B$1)</f>
        <v>0</v>
      </c>
      <c r="I18" s="19">
        <f>SUMIFS('state calcs'!G$55:G$77,'state calcs'!$C$55:$C$77,$A18,'state calcs'!$D$55:$D$77,$B$1)*SUMIFS('Multipliers and Adjustments'!K$43:K$63,'Multipliers and Adjustments'!$B$43:$B$63,$A18,'Multipliers and Adjustments'!$C$43:$C$63,$B$1)</f>
        <v>0</v>
      </c>
      <c r="J18" s="19">
        <f>SUMIFS('state calcs'!H$55:H$77,'state calcs'!$C$55:$C$77,$A18,'state calcs'!$D$55:$D$77,$B$1)*SUMIFS('Multipliers and Adjustments'!L$43:L$63,'Multipliers and Adjustments'!$B$43:$B$63,$A18,'Multipliers and Adjustments'!$C$43:$C$63,$B$1)</f>
        <v>0</v>
      </c>
      <c r="K18" s="19">
        <f>SUMIFS('state calcs'!I$55:I$77,'state calcs'!$C$55:$C$77,$A18,'state calcs'!$D$55:$D$77,$B$1)*SUMIFS('Multipliers and Adjustments'!M$43:M$63,'Multipliers and Adjustments'!$B$43:$B$63,$A18,'Multipliers and Adjustments'!$C$43:$C$63,$B$1)</f>
        <v>0</v>
      </c>
      <c r="L18" s="19">
        <f>SUMIFS('state calcs'!J$55:J$77,'state calcs'!$C$55:$C$77,$A18,'state calcs'!$D$55:$D$77,$B$1)*SUMIFS('Multipliers and Adjustments'!N$43:N$63,'Multipliers and Adjustments'!$B$43:$B$63,$A18,'Multipliers and Adjustments'!$C$43:$C$63,$B$1)</f>
        <v>0</v>
      </c>
      <c r="M18" s="19">
        <f>SUMIFS('state calcs'!K$55:K$77,'state calcs'!$C$55:$C$77,$A18,'state calcs'!$D$55:$D$77,$B$1)*SUMIFS('Multipliers and Adjustments'!O$43:O$63,'Multipliers and Adjustments'!$B$43:$B$63,$A18,'Multipliers and Adjustments'!$C$43:$C$63,$B$1)</f>
        <v>0</v>
      </c>
      <c r="N18" s="19">
        <f>SUMIFS('state calcs'!L$55:L$77,'state calcs'!$C$55:$C$77,$A18,'state calcs'!$D$55:$D$77,$B$1)*SUMIFS('Multipliers and Adjustments'!P$43:P$63,'Multipliers and Adjustments'!$B$43:$B$63,$A18,'Multipliers and Adjustments'!$C$43:$C$63,$B$1)</f>
        <v>0</v>
      </c>
      <c r="O18" s="19">
        <f>SUMIFS('state calcs'!M$55:M$77,'state calcs'!$C$55:$C$77,$A18,'state calcs'!$D$55:$D$77,$B$1)*SUMIFS('Multipliers and Adjustments'!Q$43:Q$63,'Multipliers and Adjustments'!$B$43:$B$63,$A18,'Multipliers and Adjustments'!$C$43:$C$63,$B$1)</f>
        <v>0</v>
      </c>
      <c r="P18" s="19">
        <f>SUMIFS('state calcs'!N$55:N$77,'state calcs'!$C$55:$C$77,$A18,'state calcs'!$D$55:$D$77,$B$1)*SUMIFS('Multipliers and Adjustments'!R$43:R$63,'Multipliers and Adjustments'!$B$43:$B$63,$A18,'Multipliers and Adjustments'!$C$43:$C$63,$B$1)</f>
        <v>0</v>
      </c>
      <c r="Q18" s="19">
        <f>SUMIFS('state calcs'!O$55:O$77,'state calcs'!$C$55:$C$77,$A18,'state calcs'!$D$55:$D$77,$B$1)*SUMIFS('Multipliers and Adjustments'!S$43:S$63,'Multipliers and Adjustments'!$B$43:$B$63,$A18,'Multipliers and Adjustments'!$C$43:$C$63,$B$1)</f>
        <v>0</v>
      </c>
      <c r="R18" s="19">
        <f>SUMIFS('state calcs'!P$55:P$77,'state calcs'!$C$55:$C$77,$A18,'state calcs'!$D$55:$D$77,$B$1)*SUMIFS('Multipliers and Adjustments'!T$43:T$63,'Multipliers and Adjustments'!$B$43:$B$63,$A18,'Multipliers and Adjustments'!$C$43:$C$63,$B$1)</f>
        <v>0</v>
      </c>
      <c r="S18" s="19">
        <f>SUMIFS('state calcs'!Q$55:Q$77,'state calcs'!$C$55:$C$77,$A18,'state calcs'!$D$55:$D$77,$B$1)*SUMIFS('Multipliers and Adjustments'!U$43:U$63,'Multipliers and Adjustments'!$B$43:$B$63,$A18,'Multipliers and Adjustments'!$C$43:$C$63,$B$1)</f>
        <v>0</v>
      </c>
      <c r="T18" s="19">
        <f>SUMIFS('state calcs'!R$55:R$77,'state calcs'!$C$55:$C$77,$A18,'state calcs'!$D$55:$D$77,$B$1)*SUMIFS('Multipliers and Adjustments'!V$43:V$63,'Multipliers and Adjustments'!$B$43:$B$63,$A18,'Multipliers and Adjustments'!$C$43:$C$63,$B$1)</f>
        <v>0</v>
      </c>
      <c r="U18" s="19">
        <f>SUMIFS('state calcs'!S$55:S$77,'state calcs'!$C$55:$C$77,$A18,'state calcs'!$D$55:$D$77,$B$1)*SUMIFS('Multipliers and Adjustments'!W$43:W$63,'Multipliers and Adjustments'!$B$43:$B$63,$A18,'Multipliers and Adjustments'!$C$43:$C$63,$B$1)</f>
        <v>0</v>
      </c>
      <c r="V18" s="19">
        <f>SUMIFS('state calcs'!T$55:T$77,'state calcs'!$C$55:$C$77,$A18,'state calcs'!$D$55:$D$77,$B$1)*SUMIFS('Multipliers and Adjustments'!X$43:X$63,'Multipliers and Adjustments'!$B$43:$B$63,$A18,'Multipliers and Adjustments'!$C$43:$C$63,$B$1)</f>
        <v>0</v>
      </c>
      <c r="W18" s="19">
        <f>SUMIFS('state calcs'!U$55:U$77,'state calcs'!$C$55:$C$77,$A18,'state calcs'!$D$55:$D$77,$B$1)*SUMIFS('Multipliers and Adjustments'!Y$43:Y$63,'Multipliers and Adjustments'!$B$43:$B$63,$A18,'Multipliers and Adjustments'!$C$43:$C$63,$B$1)</f>
        <v>0</v>
      </c>
      <c r="X18" s="19">
        <f>SUMIFS('state calcs'!V$55:V$77,'state calcs'!$C$55:$C$77,$A18,'state calcs'!$D$55:$D$77,$B$1)*SUMIFS('Multipliers and Adjustments'!Z$43:Z$63,'Multipliers and Adjustments'!$B$43:$B$63,$A18,'Multipliers and Adjustments'!$C$43:$C$63,$B$1)</f>
        <v>0</v>
      </c>
      <c r="Y18" s="19">
        <f>SUMIFS('state calcs'!W$55:W$77,'state calcs'!$C$55:$C$77,$A18,'state calcs'!$D$55:$D$77,$B$1)*SUMIFS('Multipliers and Adjustments'!AA$43:AA$63,'Multipliers and Adjustments'!$B$43:$B$63,$A18,'Multipliers and Adjustments'!$C$43:$C$63,$B$1)</f>
        <v>0</v>
      </c>
      <c r="Z18" s="19">
        <f>SUMIFS('state calcs'!X$55:X$77,'state calcs'!$C$55:$C$77,$A18,'state calcs'!$D$55:$D$77,$B$1)*SUMIFS('Multipliers and Adjustments'!AB$43:AB$63,'Multipliers and Adjustments'!$B$43:$B$63,$A18,'Multipliers and Adjustments'!$C$43:$C$63,$B$1)</f>
        <v>0</v>
      </c>
      <c r="AA18" s="19">
        <f>SUMIFS('state calcs'!Y$55:Y$77,'state calcs'!$C$55:$C$77,$A18,'state calcs'!$D$55:$D$77,$B$1)*SUMIFS('Multipliers and Adjustments'!AC$43:AC$63,'Multipliers and Adjustments'!$B$43:$B$63,$A18,'Multipliers and Adjustments'!$C$43:$C$63,$B$1)</f>
        <v>0</v>
      </c>
      <c r="AB18" s="19">
        <f>SUMIFS('state calcs'!Z$55:Z$77,'state calcs'!$C$55:$C$77,$A18,'state calcs'!$D$55:$D$77,$B$1)*SUMIFS('Multipliers and Adjustments'!AD$43:AD$63,'Multipliers and Adjustments'!$B$43:$B$63,$A18,'Multipliers and Adjustments'!$C$43:$C$63,$B$1)</f>
        <v>0</v>
      </c>
      <c r="AC18" s="19">
        <f>SUMIFS('state calcs'!AA$55:AA$77,'state calcs'!$C$55:$C$77,$A18,'state calcs'!$D$55:$D$77,$B$1)*SUMIFS('Multipliers and Adjustments'!AE$43:AE$63,'Multipliers and Adjustments'!$B$43:$B$63,$A18,'Multipliers and Adjustments'!$C$43:$C$63,$B$1)</f>
        <v>0</v>
      </c>
      <c r="AD18" s="19">
        <f>SUMIFS('state calcs'!AB$55:AB$77,'state calcs'!$C$55:$C$77,$A18,'state calcs'!$D$55:$D$77,$B$1)*SUMIFS('Multipliers and Adjustments'!AF$43:AF$63,'Multipliers and Adjustments'!$B$43:$B$63,$A18,'Multipliers and Adjustments'!$C$43:$C$63,$B$1)</f>
        <v>0</v>
      </c>
      <c r="AE18" s="19">
        <f>SUMIFS('state calcs'!AC$55:AC$77,'state calcs'!$C$55:$C$77,$A18,'state calcs'!$D$55:$D$77,$B$1)*SUMIFS('Multipliers and Adjustments'!AG$43:AG$63,'Multipliers and Adjustments'!$B$43:$B$63,$A18,'Multipliers and Adjustments'!$C$43:$C$63,$B$1)</f>
        <v>0</v>
      </c>
      <c r="AF18" s="19">
        <f>SUMIFS('state calcs'!AD$55:AD$77,'state calcs'!$C$55:$C$77,$A18,'state calcs'!$D$55:$D$77,$B$1)*SUMIFS('Multipliers and Adjustments'!AH$43:AH$63,'Multipliers and Adjustments'!$B$43:$B$63,$A18,'Multipliers and Adjustments'!$C$43:$C$63,$B$1)</f>
        <v>0</v>
      </c>
      <c r="AG18" s="19">
        <f>SUMIFS('state calcs'!AE$55:AE$77,'state calcs'!$C$55:$C$77,$A18,'state calcs'!$D$55:$D$77,$B$1)*SUMIFS('Multipliers and Adjustments'!AI$43:AI$63,'Multipliers and Adjustments'!$B$43:$B$63,$A18,'Multipliers and Adjustments'!$C$43:$C$63,$B$1)</f>
        <v>0</v>
      </c>
      <c r="AH18" s="19">
        <f>SUMIFS('state calcs'!AF$55:AF$77,'state calcs'!$C$55:$C$77,$A18,'state calcs'!$D$55:$D$77,$B$1)*SUMIFS('Multipliers and Adjustments'!AJ$43:AJ$63,'Multipliers and Adjustments'!$B$43:$B$63,$A18,'Multipliers and Adjustments'!$C$43:$C$63,$B$1)</f>
        <v>0</v>
      </c>
      <c r="AI18" s="19">
        <f>SUMIFS('state calcs'!AG$55:AG$77,'state calcs'!$C$55:$C$77,$A18,'state calcs'!$D$55:$D$77,$B$1)*SUMIFS('Multipliers and Adjustments'!AK$43:AK$63,'Multipliers and Adjustments'!$B$43:$B$63,$A18,'Multipliers and Adjustments'!$C$43:$C$63,$B$1)</f>
        <v>0</v>
      </c>
      <c r="AJ18" s="19">
        <f>SUMIFS('state calcs'!AH$55:AH$77,'state calcs'!$C$55:$C$77,$A18,'state calcs'!$D$55:$D$77,$B$1)*SUMIFS('Multipliers and Adjustments'!AL$43:AL$63,'Multipliers and Adjustments'!$B$43:$B$63,$A18,'Multipliers and Adjustments'!$C$43:$C$63,$B$1)</f>
        <v>0</v>
      </c>
      <c r="AK18" s="19">
        <f>SUMIFS('state calcs'!AI$55:AI$77,'state calcs'!$C$55:$C$77,$A18,'state calcs'!$D$55:$D$77,$B$1)*SUMIFS('Multipliers and Adjustments'!AM$43:AM$63,'Multipliers and Adjustments'!$B$43:$B$63,$A18,'Multipliers and Adjustments'!$C$43:$C$63,$B$1)</f>
        <v>0</v>
      </c>
    </row>
    <row r="19" spans="1:37" x14ac:dyDescent="0.3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3,'Multipliers and Adjustments'!$B$43:$B$63,$A19,'Multipliers and Adjustments'!$C$43:$C$63,$B$1)</f>
        <v>0</v>
      </c>
      <c r="H19" s="19">
        <f>SUMIFS('state calcs'!F$55:F$77,'state calcs'!$C$55:$C$77,$A19,'state calcs'!$D$55:$D$77,$B$1)*SUMIFS('Multipliers and Adjustments'!J$43:J$63,'Multipliers and Adjustments'!$B$43:$B$63,$A19,'Multipliers and Adjustments'!$C$43:$C$63,$B$1)</f>
        <v>0</v>
      </c>
      <c r="I19" s="19">
        <f>SUMIFS('state calcs'!G$55:G$77,'state calcs'!$C$55:$C$77,$A19,'state calcs'!$D$55:$D$77,$B$1)*SUMIFS('Multipliers and Adjustments'!K$43:K$63,'Multipliers and Adjustments'!$B$43:$B$63,$A19,'Multipliers and Adjustments'!$C$43:$C$63,$B$1)</f>
        <v>0</v>
      </c>
      <c r="J19" s="19">
        <f>SUMIFS('state calcs'!H$55:H$77,'state calcs'!$C$55:$C$77,$A19,'state calcs'!$D$55:$D$77,$B$1)*SUMIFS('Multipliers and Adjustments'!L$43:L$63,'Multipliers and Adjustments'!$B$43:$B$63,$A19,'Multipliers and Adjustments'!$C$43:$C$63,$B$1)</f>
        <v>0</v>
      </c>
      <c r="K19" s="19">
        <f>SUMIFS('state calcs'!I$55:I$77,'state calcs'!$C$55:$C$77,$A19,'state calcs'!$D$55:$D$77,$B$1)*SUMIFS('Multipliers and Adjustments'!M$43:M$63,'Multipliers and Adjustments'!$B$43:$B$63,$A19,'Multipliers and Adjustments'!$C$43:$C$63,$B$1)</f>
        <v>0</v>
      </c>
      <c r="L19" s="19">
        <f>SUMIFS('state calcs'!J$55:J$77,'state calcs'!$C$55:$C$77,$A19,'state calcs'!$D$55:$D$77,$B$1)*SUMIFS('Multipliers and Adjustments'!N$43:N$63,'Multipliers and Adjustments'!$B$43:$B$63,$A19,'Multipliers and Adjustments'!$C$43:$C$63,$B$1)</f>
        <v>0</v>
      </c>
      <c r="M19" s="19">
        <f>SUMIFS('state calcs'!K$55:K$77,'state calcs'!$C$55:$C$77,$A19,'state calcs'!$D$55:$D$77,$B$1)*SUMIFS('Multipliers and Adjustments'!O$43:O$63,'Multipliers and Adjustments'!$B$43:$B$63,$A19,'Multipliers and Adjustments'!$C$43:$C$63,$B$1)</f>
        <v>0</v>
      </c>
      <c r="N19" s="19">
        <f>SUMIFS('state calcs'!L$55:L$77,'state calcs'!$C$55:$C$77,$A19,'state calcs'!$D$55:$D$77,$B$1)*SUMIFS('Multipliers and Adjustments'!P$43:P$63,'Multipliers and Adjustments'!$B$43:$B$63,$A19,'Multipliers and Adjustments'!$C$43:$C$63,$B$1)</f>
        <v>0</v>
      </c>
      <c r="O19" s="19">
        <f>SUMIFS('state calcs'!M$55:M$77,'state calcs'!$C$55:$C$77,$A19,'state calcs'!$D$55:$D$77,$B$1)*SUMIFS('Multipliers and Adjustments'!Q$43:Q$63,'Multipliers and Adjustments'!$B$43:$B$63,$A19,'Multipliers and Adjustments'!$C$43:$C$63,$B$1)</f>
        <v>0</v>
      </c>
      <c r="P19" s="19">
        <f>SUMIFS('state calcs'!N$55:N$77,'state calcs'!$C$55:$C$77,$A19,'state calcs'!$D$55:$D$77,$B$1)*SUMIFS('Multipliers and Adjustments'!R$43:R$63,'Multipliers and Adjustments'!$B$43:$B$63,$A19,'Multipliers and Adjustments'!$C$43:$C$63,$B$1)</f>
        <v>0</v>
      </c>
      <c r="Q19" s="19">
        <f>SUMIFS('state calcs'!O$55:O$77,'state calcs'!$C$55:$C$77,$A19,'state calcs'!$D$55:$D$77,$B$1)*SUMIFS('Multipliers and Adjustments'!S$43:S$63,'Multipliers and Adjustments'!$B$43:$B$63,$A19,'Multipliers and Adjustments'!$C$43:$C$63,$B$1)</f>
        <v>0</v>
      </c>
      <c r="R19" s="19">
        <f>SUMIFS('state calcs'!P$55:P$77,'state calcs'!$C$55:$C$77,$A19,'state calcs'!$D$55:$D$77,$B$1)*SUMIFS('Multipliers and Adjustments'!T$43:T$63,'Multipliers and Adjustments'!$B$43:$B$63,$A19,'Multipliers and Adjustments'!$C$43:$C$63,$B$1)</f>
        <v>0</v>
      </c>
      <c r="S19" s="19">
        <f>SUMIFS('state calcs'!Q$55:Q$77,'state calcs'!$C$55:$C$77,$A19,'state calcs'!$D$55:$D$77,$B$1)*SUMIFS('Multipliers and Adjustments'!U$43:U$63,'Multipliers and Adjustments'!$B$43:$B$63,$A19,'Multipliers and Adjustments'!$C$43:$C$63,$B$1)</f>
        <v>0</v>
      </c>
      <c r="T19" s="19">
        <f>SUMIFS('state calcs'!R$55:R$77,'state calcs'!$C$55:$C$77,$A19,'state calcs'!$D$55:$D$77,$B$1)*SUMIFS('Multipliers and Adjustments'!V$43:V$63,'Multipliers and Adjustments'!$B$43:$B$63,$A19,'Multipliers and Adjustments'!$C$43:$C$63,$B$1)</f>
        <v>0</v>
      </c>
      <c r="U19" s="19">
        <f>SUMIFS('state calcs'!S$55:S$77,'state calcs'!$C$55:$C$77,$A19,'state calcs'!$D$55:$D$77,$B$1)*SUMIFS('Multipliers and Adjustments'!W$43:W$63,'Multipliers and Adjustments'!$B$43:$B$63,$A19,'Multipliers and Adjustments'!$C$43:$C$63,$B$1)</f>
        <v>0</v>
      </c>
      <c r="V19" s="19">
        <f>SUMIFS('state calcs'!T$55:T$77,'state calcs'!$C$55:$C$77,$A19,'state calcs'!$D$55:$D$77,$B$1)*SUMIFS('Multipliers and Adjustments'!X$43:X$63,'Multipliers and Adjustments'!$B$43:$B$63,$A19,'Multipliers and Adjustments'!$C$43:$C$63,$B$1)</f>
        <v>0</v>
      </c>
      <c r="W19" s="19">
        <f>SUMIFS('state calcs'!U$55:U$77,'state calcs'!$C$55:$C$77,$A19,'state calcs'!$D$55:$D$77,$B$1)*SUMIFS('Multipliers and Adjustments'!Y$43:Y$63,'Multipliers and Adjustments'!$B$43:$B$63,$A19,'Multipliers and Adjustments'!$C$43:$C$63,$B$1)</f>
        <v>0</v>
      </c>
      <c r="X19" s="19">
        <f>SUMIFS('state calcs'!V$55:V$77,'state calcs'!$C$55:$C$77,$A19,'state calcs'!$D$55:$D$77,$B$1)*SUMIFS('Multipliers and Adjustments'!Z$43:Z$63,'Multipliers and Adjustments'!$B$43:$B$63,$A19,'Multipliers and Adjustments'!$C$43:$C$63,$B$1)</f>
        <v>0</v>
      </c>
      <c r="Y19" s="19">
        <f>SUMIFS('state calcs'!W$55:W$77,'state calcs'!$C$55:$C$77,$A19,'state calcs'!$D$55:$D$77,$B$1)*SUMIFS('Multipliers and Adjustments'!AA$43:AA$63,'Multipliers and Adjustments'!$B$43:$B$63,$A19,'Multipliers and Adjustments'!$C$43:$C$63,$B$1)</f>
        <v>0</v>
      </c>
      <c r="Z19" s="19">
        <f>SUMIFS('state calcs'!X$55:X$77,'state calcs'!$C$55:$C$77,$A19,'state calcs'!$D$55:$D$77,$B$1)*SUMIFS('Multipliers and Adjustments'!AB$43:AB$63,'Multipliers and Adjustments'!$B$43:$B$63,$A19,'Multipliers and Adjustments'!$C$43:$C$63,$B$1)</f>
        <v>0</v>
      </c>
      <c r="AA19" s="19">
        <f>SUMIFS('state calcs'!Y$55:Y$77,'state calcs'!$C$55:$C$77,$A19,'state calcs'!$D$55:$D$77,$B$1)*SUMIFS('Multipliers and Adjustments'!AC$43:AC$63,'Multipliers and Adjustments'!$B$43:$B$63,$A19,'Multipliers and Adjustments'!$C$43:$C$63,$B$1)</f>
        <v>0</v>
      </c>
      <c r="AB19" s="19">
        <f>SUMIFS('state calcs'!Z$55:Z$77,'state calcs'!$C$55:$C$77,$A19,'state calcs'!$D$55:$D$77,$B$1)*SUMIFS('Multipliers and Adjustments'!AD$43:AD$63,'Multipliers and Adjustments'!$B$43:$B$63,$A19,'Multipliers and Adjustments'!$C$43:$C$63,$B$1)</f>
        <v>0</v>
      </c>
      <c r="AC19" s="19">
        <f>SUMIFS('state calcs'!AA$55:AA$77,'state calcs'!$C$55:$C$77,$A19,'state calcs'!$D$55:$D$77,$B$1)*SUMIFS('Multipliers and Adjustments'!AE$43:AE$63,'Multipliers and Adjustments'!$B$43:$B$63,$A19,'Multipliers and Adjustments'!$C$43:$C$63,$B$1)</f>
        <v>0</v>
      </c>
      <c r="AD19" s="19">
        <f>SUMIFS('state calcs'!AB$55:AB$77,'state calcs'!$C$55:$C$77,$A19,'state calcs'!$D$55:$D$77,$B$1)*SUMIFS('Multipliers and Adjustments'!AF$43:AF$63,'Multipliers and Adjustments'!$B$43:$B$63,$A19,'Multipliers and Adjustments'!$C$43:$C$63,$B$1)</f>
        <v>0</v>
      </c>
      <c r="AE19" s="19">
        <f>SUMIFS('state calcs'!AC$55:AC$77,'state calcs'!$C$55:$C$77,$A19,'state calcs'!$D$55:$D$77,$B$1)*SUMIFS('Multipliers and Adjustments'!AG$43:AG$63,'Multipliers and Adjustments'!$B$43:$B$63,$A19,'Multipliers and Adjustments'!$C$43:$C$63,$B$1)</f>
        <v>0</v>
      </c>
      <c r="AF19" s="19">
        <f>SUMIFS('state calcs'!AD$55:AD$77,'state calcs'!$C$55:$C$77,$A19,'state calcs'!$D$55:$D$77,$B$1)*SUMIFS('Multipliers and Adjustments'!AH$43:AH$63,'Multipliers and Adjustments'!$B$43:$B$63,$A19,'Multipliers and Adjustments'!$C$43:$C$63,$B$1)</f>
        <v>0</v>
      </c>
      <c r="AG19" s="19">
        <f>SUMIFS('state calcs'!AE$55:AE$77,'state calcs'!$C$55:$C$77,$A19,'state calcs'!$D$55:$D$77,$B$1)*SUMIFS('Multipliers and Adjustments'!AI$43:AI$63,'Multipliers and Adjustments'!$B$43:$B$63,$A19,'Multipliers and Adjustments'!$C$43:$C$63,$B$1)</f>
        <v>0</v>
      </c>
      <c r="AH19" s="19">
        <f>SUMIFS('state calcs'!AF$55:AF$77,'state calcs'!$C$55:$C$77,$A19,'state calcs'!$D$55:$D$77,$B$1)*SUMIFS('Multipliers and Adjustments'!AJ$43:AJ$63,'Multipliers and Adjustments'!$B$43:$B$63,$A19,'Multipliers and Adjustments'!$C$43:$C$63,$B$1)</f>
        <v>0</v>
      </c>
      <c r="AI19" s="19">
        <f>SUMIFS('state calcs'!AG$55:AG$77,'state calcs'!$C$55:$C$77,$A19,'state calcs'!$D$55:$D$77,$B$1)*SUMIFS('Multipliers and Adjustments'!AK$43:AK$63,'Multipliers and Adjustments'!$B$43:$B$63,$A19,'Multipliers and Adjustments'!$C$43:$C$63,$B$1)</f>
        <v>0</v>
      </c>
      <c r="AJ19" s="19">
        <f>SUMIFS('state calcs'!AH$55:AH$77,'state calcs'!$C$55:$C$77,$A19,'state calcs'!$D$55:$D$77,$B$1)*SUMIFS('Multipliers and Adjustments'!AL$43:AL$63,'Multipliers and Adjustments'!$B$43:$B$63,$A19,'Multipliers and Adjustments'!$C$43:$C$63,$B$1)</f>
        <v>0</v>
      </c>
      <c r="AK19" s="19">
        <f>SUMIFS('state calcs'!AI$55:AI$77,'state calcs'!$C$55:$C$77,$A19,'state calcs'!$D$55:$D$77,$B$1)*SUMIFS('Multipliers and Adjustments'!AM$43:AM$63,'Multipliers and Adjustments'!$B$43:$B$63,$A19,'Multipliers and Adjustments'!$C$43:$C$63,$B$1)</f>
        <v>0</v>
      </c>
    </row>
    <row r="20" spans="1:37" x14ac:dyDescent="0.3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3,'Multipliers and Adjustments'!$B$43:$B$63,$A20,'Multipliers and Adjustments'!$C$43:$C$63,$B$1)</f>
        <v>0</v>
      </c>
      <c r="H20" s="19">
        <f>SUMIFS('state calcs'!F$55:F$77,'state calcs'!$C$55:$C$77,$A20,'state calcs'!$D$55:$D$77,$B$1)*SUMIFS('Multipliers and Adjustments'!J$43:J$63,'Multipliers and Adjustments'!$B$43:$B$63,$A20,'Multipliers and Adjustments'!$C$43:$C$63,$B$1)</f>
        <v>0</v>
      </c>
      <c r="I20" s="19">
        <f>SUMIFS('state calcs'!G$55:G$77,'state calcs'!$C$55:$C$77,$A20,'state calcs'!$D$55:$D$77,$B$1)*SUMIFS('Multipliers and Adjustments'!K$43:K$63,'Multipliers and Adjustments'!$B$43:$B$63,$A20,'Multipliers and Adjustments'!$C$43:$C$63,$B$1)</f>
        <v>0</v>
      </c>
      <c r="J20" s="19">
        <f>SUMIFS('state calcs'!H$55:H$77,'state calcs'!$C$55:$C$77,$A20,'state calcs'!$D$55:$D$77,$B$1)*SUMIFS('Multipliers and Adjustments'!L$43:L$63,'Multipliers and Adjustments'!$B$43:$B$63,$A20,'Multipliers and Adjustments'!$C$43:$C$63,$B$1)</f>
        <v>0</v>
      </c>
      <c r="K20" s="19">
        <f>SUMIFS('state calcs'!I$55:I$77,'state calcs'!$C$55:$C$77,$A20,'state calcs'!$D$55:$D$77,$B$1)*SUMIFS('Multipliers and Adjustments'!M$43:M$63,'Multipliers and Adjustments'!$B$43:$B$63,$A20,'Multipliers and Adjustments'!$C$43:$C$63,$B$1)</f>
        <v>0</v>
      </c>
      <c r="L20" s="19">
        <f>SUMIFS('state calcs'!J$55:J$77,'state calcs'!$C$55:$C$77,$A20,'state calcs'!$D$55:$D$77,$B$1)*SUMIFS('Multipliers and Adjustments'!N$43:N$63,'Multipliers and Adjustments'!$B$43:$B$63,$A20,'Multipliers and Adjustments'!$C$43:$C$63,$B$1)</f>
        <v>0</v>
      </c>
      <c r="M20" s="19">
        <f>SUMIFS('state calcs'!K$55:K$77,'state calcs'!$C$55:$C$77,$A20,'state calcs'!$D$55:$D$77,$B$1)*SUMIFS('Multipliers and Adjustments'!O$43:O$63,'Multipliers and Adjustments'!$B$43:$B$63,$A20,'Multipliers and Adjustments'!$C$43:$C$63,$B$1)</f>
        <v>0</v>
      </c>
      <c r="N20" s="19">
        <f>SUMIFS('state calcs'!L$55:L$77,'state calcs'!$C$55:$C$77,$A20,'state calcs'!$D$55:$D$77,$B$1)*SUMIFS('Multipliers and Adjustments'!P$43:P$63,'Multipliers and Adjustments'!$B$43:$B$63,$A20,'Multipliers and Adjustments'!$C$43:$C$63,$B$1)</f>
        <v>0</v>
      </c>
      <c r="O20" s="19">
        <f>SUMIFS('state calcs'!M$55:M$77,'state calcs'!$C$55:$C$77,$A20,'state calcs'!$D$55:$D$77,$B$1)*SUMIFS('Multipliers and Adjustments'!Q$43:Q$63,'Multipliers and Adjustments'!$B$43:$B$63,$A20,'Multipliers and Adjustments'!$C$43:$C$63,$B$1)</f>
        <v>0</v>
      </c>
      <c r="P20" s="19">
        <f>SUMIFS('state calcs'!N$55:N$77,'state calcs'!$C$55:$C$77,$A20,'state calcs'!$D$55:$D$77,$B$1)*SUMIFS('Multipliers and Adjustments'!R$43:R$63,'Multipliers and Adjustments'!$B$43:$B$63,$A20,'Multipliers and Adjustments'!$C$43:$C$63,$B$1)</f>
        <v>0</v>
      </c>
      <c r="Q20" s="19">
        <f>SUMIFS('state calcs'!O$55:O$77,'state calcs'!$C$55:$C$77,$A20,'state calcs'!$D$55:$D$77,$B$1)*SUMIFS('Multipliers and Adjustments'!S$43:S$63,'Multipliers and Adjustments'!$B$43:$B$63,$A20,'Multipliers and Adjustments'!$C$43:$C$63,$B$1)</f>
        <v>0</v>
      </c>
      <c r="R20" s="19">
        <f>SUMIFS('state calcs'!P$55:P$77,'state calcs'!$C$55:$C$77,$A20,'state calcs'!$D$55:$D$77,$B$1)*SUMIFS('Multipliers and Adjustments'!T$43:T$63,'Multipliers and Adjustments'!$B$43:$B$63,$A20,'Multipliers and Adjustments'!$C$43:$C$63,$B$1)</f>
        <v>0</v>
      </c>
      <c r="S20" s="19">
        <f>SUMIFS('state calcs'!Q$55:Q$77,'state calcs'!$C$55:$C$77,$A20,'state calcs'!$D$55:$D$77,$B$1)*SUMIFS('Multipliers and Adjustments'!U$43:U$63,'Multipliers and Adjustments'!$B$43:$B$63,$A20,'Multipliers and Adjustments'!$C$43:$C$63,$B$1)</f>
        <v>0</v>
      </c>
      <c r="T20" s="19">
        <f>SUMIFS('state calcs'!R$55:R$77,'state calcs'!$C$55:$C$77,$A20,'state calcs'!$D$55:$D$77,$B$1)*SUMIFS('Multipliers and Adjustments'!V$43:V$63,'Multipliers and Adjustments'!$B$43:$B$63,$A20,'Multipliers and Adjustments'!$C$43:$C$63,$B$1)</f>
        <v>0</v>
      </c>
      <c r="U20" s="19">
        <f>SUMIFS('state calcs'!S$55:S$77,'state calcs'!$C$55:$C$77,$A20,'state calcs'!$D$55:$D$77,$B$1)*SUMIFS('Multipliers and Adjustments'!W$43:W$63,'Multipliers and Adjustments'!$B$43:$B$63,$A20,'Multipliers and Adjustments'!$C$43:$C$63,$B$1)</f>
        <v>0</v>
      </c>
      <c r="V20" s="19">
        <f>SUMIFS('state calcs'!T$55:T$77,'state calcs'!$C$55:$C$77,$A20,'state calcs'!$D$55:$D$77,$B$1)*SUMIFS('Multipliers and Adjustments'!X$43:X$63,'Multipliers and Adjustments'!$B$43:$B$63,$A20,'Multipliers and Adjustments'!$C$43:$C$63,$B$1)</f>
        <v>0</v>
      </c>
      <c r="W20" s="19">
        <f>SUMIFS('state calcs'!U$55:U$77,'state calcs'!$C$55:$C$77,$A20,'state calcs'!$D$55:$D$77,$B$1)*SUMIFS('Multipliers and Adjustments'!Y$43:Y$63,'Multipliers and Adjustments'!$B$43:$B$63,$A20,'Multipliers and Adjustments'!$C$43:$C$63,$B$1)</f>
        <v>0</v>
      </c>
      <c r="X20" s="19">
        <f>SUMIFS('state calcs'!V$55:V$77,'state calcs'!$C$55:$C$77,$A20,'state calcs'!$D$55:$D$77,$B$1)*SUMIFS('Multipliers and Adjustments'!Z$43:Z$63,'Multipliers and Adjustments'!$B$43:$B$63,$A20,'Multipliers and Adjustments'!$C$43:$C$63,$B$1)</f>
        <v>0</v>
      </c>
      <c r="Y20" s="19">
        <f>SUMIFS('state calcs'!W$55:W$77,'state calcs'!$C$55:$C$77,$A20,'state calcs'!$D$55:$D$77,$B$1)*SUMIFS('Multipliers and Adjustments'!AA$43:AA$63,'Multipliers and Adjustments'!$B$43:$B$63,$A20,'Multipliers and Adjustments'!$C$43:$C$63,$B$1)</f>
        <v>0</v>
      </c>
      <c r="Z20" s="19">
        <f>SUMIFS('state calcs'!X$55:X$77,'state calcs'!$C$55:$C$77,$A20,'state calcs'!$D$55:$D$77,$B$1)*SUMIFS('Multipliers and Adjustments'!AB$43:AB$63,'Multipliers and Adjustments'!$B$43:$B$63,$A20,'Multipliers and Adjustments'!$C$43:$C$63,$B$1)</f>
        <v>0</v>
      </c>
      <c r="AA20" s="19">
        <f>SUMIFS('state calcs'!Y$55:Y$77,'state calcs'!$C$55:$C$77,$A20,'state calcs'!$D$55:$D$77,$B$1)*SUMIFS('Multipliers and Adjustments'!AC$43:AC$63,'Multipliers and Adjustments'!$B$43:$B$63,$A20,'Multipliers and Adjustments'!$C$43:$C$63,$B$1)</f>
        <v>0</v>
      </c>
      <c r="AB20" s="19">
        <f>SUMIFS('state calcs'!Z$55:Z$77,'state calcs'!$C$55:$C$77,$A20,'state calcs'!$D$55:$D$77,$B$1)*SUMIFS('Multipliers and Adjustments'!AD$43:AD$63,'Multipliers and Adjustments'!$B$43:$B$63,$A20,'Multipliers and Adjustments'!$C$43:$C$63,$B$1)</f>
        <v>0</v>
      </c>
      <c r="AC20" s="19">
        <f>SUMIFS('state calcs'!AA$55:AA$77,'state calcs'!$C$55:$C$77,$A20,'state calcs'!$D$55:$D$77,$B$1)*SUMIFS('Multipliers and Adjustments'!AE$43:AE$63,'Multipliers and Adjustments'!$B$43:$B$63,$A20,'Multipliers and Adjustments'!$C$43:$C$63,$B$1)</f>
        <v>0</v>
      </c>
      <c r="AD20" s="19">
        <f>SUMIFS('state calcs'!AB$55:AB$77,'state calcs'!$C$55:$C$77,$A20,'state calcs'!$D$55:$D$77,$B$1)*SUMIFS('Multipliers and Adjustments'!AF$43:AF$63,'Multipliers and Adjustments'!$B$43:$B$63,$A20,'Multipliers and Adjustments'!$C$43:$C$63,$B$1)</f>
        <v>0</v>
      </c>
      <c r="AE20" s="19">
        <f>SUMIFS('state calcs'!AC$55:AC$77,'state calcs'!$C$55:$C$77,$A20,'state calcs'!$D$55:$D$77,$B$1)*SUMIFS('Multipliers and Adjustments'!AG$43:AG$63,'Multipliers and Adjustments'!$B$43:$B$63,$A20,'Multipliers and Adjustments'!$C$43:$C$63,$B$1)</f>
        <v>0</v>
      </c>
      <c r="AF20" s="19">
        <f>SUMIFS('state calcs'!AD$55:AD$77,'state calcs'!$C$55:$C$77,$A20,'state calcs'!$D$55:$D$77,$B$1)*SUMIFS('Multipliers and Adjustments'!AH$43:AH$63,'Multipliers and Adjustments'!$B$43:$B$63,$A20,'Multipliers and Adjustments'!$C$43:$C$63,$B$1)</f>
        <v>0</v>
      </c>
      <c r="AG20" s="19">
        <f>SUMIFS('state calcs'!AE$55:AE$77,'state calcs'!$C$55:$C$77,$A20,'state calcs'!$D$55:$D$77,$B$1)*SUMIFS('Multipliers and Adjustments'!AI$43:AI$63,'Multipliers and Adjustments'!$B$43:$B$63,$A20,'Multipliers and Adjustments'!$C$43:$C$63,$B$1)</f>
        <v>0</v>
      </c>
      <c r="AH20" s="19">
        <f>SUMIFS('state calcs'!AF$55:AF$77,'state calcs'!$C$55:$C$77,$A20,'state calcs'!$D$55:$D$77,$B$1)*SUMIFS('Multipliers and Adjustments'!AJ$43:AJ$63,'Multipliers and Adjustments'!$B$43:$B$63,$A20,'Multipliers and Adjustments'!$C$43:$C$63,$B$1)</f>
        <v>0</v>
      </c>
      <c r="AI20" s="19">
        <f>SUMIFS('state calcs'!AG$55:AG$77,'state calcs'!$C$55:$C$77,$A20,'state calcs'!$D$55:$D$77,$B$1)*SUMIFS('Multipliers and Adjustments'!AK$43:AK$63,'Multipliers and Adjustments'!$B$43:$B$63,$A20,'Multipliers and Adjustments'!$C$43:$C$63,$B$1)</f>
        <v>0</v>
      </c>
      <c r="AJ20" s="19">
        <f>SUMIFS('state calcs'!AH$55:AH$77,'state calcs'!$C$55:$C$77,$A20,'state calcs'!$D$55:$D$77,$B$1)*SUMIFS('Multipliers and Adjustments'!AL$43:AL$63,'Multipliers and Adjustments'!$B$43:$B$63,$A20,'Multipliers and Adjustments'!$C$43:$C$63,$B$1)</f>
        <v>0</v>
      </c>
      <c r="AK20" s="19">
        <f>SUMIFS('state calcs'!AI$55:AI$77,'state calcs'!$C$55:$C$77,$A20,'state calcs'!$D$55:$D$77,$B$1)*SUMIFS('Multipliers and Adjustments'!AM$43:AM$63,'Multipliers and Adjustments'!$B$43:$B$63,$A20,'Multipliers and Adjustments'!$C$43:$C$63,$B$1)</f>
        <v>0</v>
      </c>
    </row>
    <row r="21" spans="1:37" x14ac:dyDescent="0.3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3,'Multipliers and Adjustments'!$B$43:$B$63,$A21,'Multipliers and Adjustments'!$C$43:$C$63,$B$1)</f>
        <v>0</v>
      </c>
      <c r="H21" s="19">
        <f>SUMIFS('state calcs'!F$55:F$77,'state calcs'!$C$55:$C$77,$A21,'state calcs'!$D$55:$D$77,$B$1)*SUMIFS('Multipliers and Adjustments'!J$43:J$63,'Multipliers and Adjustments'!$B$43:$B$63,$A21,'Multipliers and Adjustments'!$C$43:$C$63,$B$1)</f>
        <v>0</v>
      </c>
      <c r="I21" s="19">
        <f>SUMIFS('state calcs'!G$55:G$77,'state calcs'!$C$55:$C$77,$A21,'state calcs'!$D$55:$D$77,$B$1)*SUMIFS('Multipliers and Adjustments'!K$43:K$63,'Multipliers and Adjustments'!$B$43:$B$63,$A21,'Multipliers and Adjustments'!$C$43:$C$63,$B$1)</f>
        <v>0</v>
      </c>
      <c r="J21" s="19">
        <f>SUMIFS('state calcs'!H$55:H$77,'state calcs'!$C$55:$C$77,$A21,'state calcs'!$D$55:$D$77,$B$1)*SUMIFS('Multipliers and Adjustments'!L$43:L$63,'Multipliers and Adjustments'!$B$43:$B$63,$A21,'Multipliers and Adjustments'!$C$43:$C$63,$B$1)</f>
        <v>0</v>
      </c>
      <c r="K21" s="19">
        <f>SUMIFS('state calcs'!I$55:I$77,'state calcs'!$C$55:$C$77,$A21,'state calcs'!$D$55:$D$77,$B$1)*SUMIFS('Multipliers and Adjustments'!M$43:M$63,'Multipliers and Adjustments'!$B$43:$B$63,$A21,'Multipliers and Adjustments'!$C$43:$C$63,$B$1)</f>
        <v>0</v>
      </c>
      <c r="L21" s="19">
        <f>SUMIFS('state calcs'!J$55:J$77,'state calcs'!$C$55:$C$77,$A21,'state calcs'!$D$55:$D$77,$B$1)*SUMIFS('Multipliers and Adjustments'!N$43:N$63,'Multipliers and Adjustments'!$B$43:$B$63,$A21,'Multipliers and Adjustments'!$C$43:$C$63,$B$1)</f>
        <v>0</v>
      </c>
      <c r="M21" s="19">
        <f>SUMIFS('state calcs'!K$55:K$77,'state calcs'!$C$55:$C$77,$A21,'state calcs'!$D$55:$D$77,$B$1)*SUMIFS('Multipliers and Adjustments'!O$43:O$63,'Multipliers and Adjustments'!$B$43:$B$63,$A21,'Multipliers and Adjustments'!$C$43:$C$63,$B$1)</f>
        <v>0</v>
      </c>
      <c r="N21" s="19">
        <f>SUMIFS('state calcs'!L$55:L$77,'state calcs'!$C$55:$C$77,$A21,'state calcs'!$D$55:$D$77,$B$1)*SUMIFS('Multipliers and Adjustments'!P$43:P$63,'Multipliers and Adjustments'!$B$43:$B$63,$A21,'Multipliers and Adjustments'!$C$43:$C$63,$B$1)</f>
        <v>0</v>
      </c>
      <c r="O21" s="19">
        <f>SUMIFS('state calcs'!M$55:M$77,'state calcs'!$C$55:$C$77,$A21,'state calcs'!$D$55:$D$77,$B$1)*SUMIFS('Multipliers and Adjustments'!Q$43:Q$63,'Multipliers and Adjustments'!$B$43:$B$63,$A21,'Multipliers and Adjustments'!$C$43:$C$63,$B$1)</f>
        <v>0</v>
      </c>
      <c r="P21" s="19">
        <f>SUMIFS('state calcs'!N$55:N$77,'state calcs'!$C$55:$C$77,$A21,'state calcs'!$D$55:$D$77,$B$1)*SUMIFS('Multipliers and Adjustments'!R$43:R$63,'Multipliers and Adjustments'!$B$43:$B$63,$A21,'Multipliers and Adjustments'!$C$43:$C$63,$B$1)</f>
        <v>0</v>
      </c>
      <c r="Q21" s="19">
        <f>SUMIFS('state calcs'!O$55:O$77,'state calcs'!$C$55:$C$77,$A21,'state calcs'!$D$55:$D$77,$B$1)*SUMIFS('Multipliers and Adjustments'!S$43:S$63,'Multipliers and Adjustments'!$B$43:$B$63,$A21,'Multipliers and Adjustments'!$C$43:$C$63,$B$1)</f>
        <v>0</v>
      </c>
      <c r="R21" s="19">
        <f>SUMIFS('state calcs'!P$55:P$77,'state calcs'!$C$55:$C$77,$A21,'state calcs'!$D$55:$D$77,$B$1)*SUMIFS('Multipliers and Adjustments'!T$43:T$63,'Multipliers and Adjustments'!$B$43:$B$63,$A21,'Multipliers and Adjustments'!$C$43:$C$63,$B$1)</f>
        <v>0</v>
      </c>
      <c r="S21" s="19">
        <f>SUMIFS('state calcs'!Q$55:Q$77,'state calcs'!$C$55:$C$77,$A21,'state calcs'!$D$55:$D$77,$B$1)*SUMIFS('Multipliers and Adjustments'!U$43:U$63,'Multipliers and Adjustments'!$B$43:$B$63,$A21,'Multipliers and Adjustments'!$C$43:$C$63,$B$1)</f>
        <v>0</v>
      </c>
      <c r="T21" s="19">
        <f>SUMIFS('state calcs'!R$55:R$77,'state calcs'!$C$55:$C$77,$A21,'state calcs'!$D$55:$D$77,$B$1)*SUMIFS('Multipliers and Adjustments'!V$43:V$63,'Multipliers and Adjustments'!$B$43:$B$63,$A21,'Multipliers and Adjustments'!$C$43:$C$63,$B$1)</f>
        <v>0</v>
      </c>
      <c r="U21" s="19">
        <f>SUMIFS('state calcs'!S$55:S$77,'state calcs'!$C$55:$C$77,$A21,'state calcs'!$D$55:$D$77,$B$1)*SUMIFS('Multipliers and Adjustments'!W$43:W$63,'Multipliers and Adjustments'!$B$43:$B$63,$A21,'Multipliers and Adjustments'!$C$43:$C$63,$B$1)</f>
        <v>0</v>
      </c>
      <c r="V21" s="19">
        <f>SUMIFS('state calcs'!T$55:T$77,'state calcs'!$C$55:$C$77,$A21,'state calcs'!$D$55:$D$77,$B$1)*SUMIFS('Multipliers and Adjustments'!X$43:X$63,'Multipliers and Adjustments'!$B$43:$B$63,$A21,'Multipliers and Adjustments'!$C$43:$C$63,$B$1)</f>
        <v>0</v>
      </c>
      <c r="W21" s="19">
        <f>SUMIFS('state calcs'!U$55:U$77,'state calcs'!$C$55:$C$77,$A21,'state calcs'!$D$55:$D$77,$B$1)*SUMIFS('Multipliers and Adjustments'!Y$43:Y$63,'Multipliers and Adjustments'!$B$43:$B$63,$A21,'Multipliers and Adjustments'!$C$43:$C$63,$B$1)</f>
        <v>0</v>
      </c>
      <c r="X21" s="19">
        <f>SUMIFS('state calcs'!V$55:V$77,'state calcs'!$C$55:$C$77,$A21,'state calcs'!$D$55:$D$77,$B$1)*SUMIFS('Multipliers and Adjustments'!Z$43:Z$63,'Multipliers and Adjustments'!$B$43:$B$63,$A21,'Multipliers and Adjustments'!$C$43:$C$63,$B$1)</f>
        <v>0</v>
      </c>
      <c r="Y21" s="19">
        <f>SUMIFS('state calcs'!W$55:W$77,'state calcs'!$C$55:$C$77,$A21,'state calcs'!$D$55:$D$77,$B$1)*SUMIFS('Multipliers and Adjustments'!AA$43:AA$63,'Multipliers and Adjustments'!$B$43:$B$63,$A21,'Multipliers and Adjustments'!$C$43:$C$63,$B$1)</f>
        <v>0</v>
      </c>
      <c r="Z21" s="19">
        <f>SUMIFS('state calcs'!X$55:X$77,'state calcs'!$C$55:$C$77,$A21,'state calcs'!$D$55:$D$77,$B$1)*SUMIFS('Multipliers and Adjustments'!AB$43:AB$63,'Multipliers and Adjustments'!$B$43:$B$63,$A21,'Multipliers and Adjustments'!$C$43:$C$63,$B$1)</f>
        <v>0</v>
      </c>
      <c r="AA21" s="19">
        <f>SUMIFS('state calcs'!Y$55:Y$77,'state calcs'!$C$55:$C$77,$A21,'state calcs'!$D$55:$D$77,$B$1)*SUMIFS('Multipliers and Adjustments'!AC$43:AC$63,'Multipliers and Adjustments'!$B$43:$B$63,$A21,'Multipliers and Adjustments'!$C$43:$C$63,$B$1)</f>
        <v>0</v>
      </c>
      <c r="AB21" s="19">
        <f>SUMIFS('state calcs'!Z$55:Z$77,'state calcs'!$C$55:$C$77,$A21,'state calcs'!$D$55:$D$77,$B$1)*SUMIFS('Multipliers and Adjustments'!AD$43:AD$63,'Multipliers and Adjustments'!$B$43:$B$63,$A21,'Multipliers and Adjustments'!$C$43:$C$63,$B$1)</f>
        <v>0</v>
      </c>
      <c r="AC21" s="19">
        <f>SUMIFS('state calcs'!AA$55:AA$77,'state calcs'!$C$55:$C$77,$A21,'state calcs'!$D$55:$D$77,$B$1)*SUMIFS('Multipliers and Adjustments'!AE$43:AE$63,'Multipliers and Adjustments'!$B$43:$B$63,$A21,'Multipliers and Adjustments'!$C$43:$C$63,$B$1)</f>
        <v>0</v>
      </c>
      <c r="AD21" s="19">
        <f>SUMIFS('state calcs'!AB$55:AB$77,'state calcs'!$C$55:$C$77,$A21,'state calcs'!$D$55:$D$77,$B$1)*SUMIFS('Multipliers and Adjustments'!AF$43:AF$63,'Multipliers and Adjustments'!$B$43:$B$63,$A21,'Multipliers and Adjustments'!$C$43:$C$63,$B$1)</f>
        <v>0</v>
      </c>
      <c r="AE21" s="19">
        <f>SUMIFS('state calcs'!AC$55:AC$77,'state calcs'!$C$55:$C$77,$A21,'state calcs'!$D$55:$D$77,$B$1)*SUMIFS('Multipliers and Adjustments'!AG$43:AG$63,'Multipliers and Adjustments'!$B$43:$B$63,$A21,'Multipliers and Adjustments'!$C$43:$C$63,$B$1)</f>
        <v>0</v>
      </c>
      <c r="AF21" s="19">
        <f>SUMIFS('state calcs'!AD$55:AD$77,'state calcs'!$C$55:$C$77,$A21,'state calcs'!$D$55:$D$77,$B$1)*SUMIFS('Multipliers and Adjustments'!AH$43:AH$63,'Multipliers and Adjustments'!$B$43:$B$63,$A21,'Multipliers and Adjustments'!$C$43:$C$63,$B$1)</f>
        <v>0</v>
      </c>
      <c r="AG21" s="19">
        <f>SUMIFS('state calcs'!AE$55:AE$77,'state calcs'!$C$55:$C$77,$A21,'state calcs'!$D$55:$D$77,$B$1)*SUMIFS('Multipliers and Adjustments'!AI$43:AI$63,'Multipliers and Adjustments'!$B$43:$B$63,$A21,'Multipliers and Adjustments'!$C$43:$C$63,$B$1)</f>
        <v>0</v>
      </c>
      <c r="AH21" s="19">
        <f>SUMIFS('state calcs'!AF$55:AF$77,'state calcs'!$C$55:$C$77,$A21,'state calcs'!$D$55:$D$77,$B$1)*SUMIFS('Multipliers and Adjustments'!AJ$43:AJ$63,'Multipliers and Adjustments'!$B$43:$B$63,$A21,'Multipliers and Adjustments'!$C$43:$C$63,$B$1)</f>
        <v>0</v>
      </c>
      <c r="AI21" s="19">
        <f>SUMIFS('state calcs'!AG$55:AG$77,'state calcs'!$C$55:$C$77,$A21,'state calcs'!$D$55:$D$77,$B$1)*SUMIFS('Multipliers and Adjustments'!AK$43:AK$63,'Multipliers and Adjustments'!$B$43:$B$63,$A21,'Multipliers and Adjustments'!$C$43:$C$63,$B$1)</f>
        <v>0</v>
      </c>
      <c r="AJ21" s="19">
        <f>SUMIFS('state calcs'!AH$55:AH$77,'state calcs'!$C$55:$C$77,$A21,'state calcs'!$D$55:$D$77,$B$1)*SUMIFS('Multipliers and Adjustments'!AL$43:AL$63,'Multipliers and Adjustments'!$B$43:$B$63,$A21,'Multipliers and Adjustments'!$C$43:$C$63,$B$1)</f>
        <v>0</v>
      </c>
      <c r="AK21" s="19">
        <f>SUMIFS('state calcs'!AI$55:AI$77,'state calcs'!$C$55:$C$77,$A21,'state calcs'!$D$55:$D$77,$B$1)*SUMIFS('Multipliers and Adjustments'!AM$43:AM$63,'Multipliers and Adjustments'!$B$43:$B$63,$A21,'Multipliers and Adjustments'!$C$43:$C$63,$B$1)</f>
        <v>0</v>
      </c>
    </row>
    <row r="22" spans="1:37" x14ac:dyDescent="0.3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3,'Multipliers and Adjustments'!$B$43:$B$63,$A22,'Multipliers and Adjustments'!$C$43:$C$63,$B$1)</f>
        <v>0</v>
      </c>
      <c r="H22" s="19">
        <f>SUMIFS('state calcs'!F$55:F$77,'state calcs'!$C$55:$C$77,$A22,'state calcs'!$D$55:$D$77,$B$1)*SUMIFS('Multipliers and Adjustments'!J$43:J$63,'Multipliers and Adjustments'!$B$43:$B$63,$A22,'Multipliers and Adjustments'!$C$43:$C$63,$B$1)</f>
        <v>0</v>
      </c>
      <c r="I22" s="19">
        <f>SUMIFS('state calcs'!G$55:G$77,'state calcs'!$C$55:$C$77,$A22,'state calcs'!$D$55:$D$77,$B$1)*SUMIFS('Multipliers and Adjustments'!K$43:K$63,'Multipliers and Adjustments'!$B$43:$B$63,$A22,'Multipliers and Adjustments'!$C$43:$C$63,$B$1)</f>
        <v>0</v>
      </c>
      <c r="J22" s="19">
        <f>SUMIFS('state calcs'!H$55:H$77,'state calcs'!$C$55:$C$77,$A22,'state calcs'!$D$55:$D$77,$B$1)*SUMIFS('Multipliers and Adjustments'!L$43:L$63,'Multipliers and Adjustments'!$B$43:$B$63,$A22,'Multipliers and Adjustments'!$C$43:$C$63,$B$1)</f>
        <v>0</v>
      </c>
      <c r="K22" s="19">
        <f>SUMIFS('state calcs'!I$55:I$77,'state calcs'!$C$55:$C$77,$A22,'state calcs'!$D$55:$D$77,$B$1)*SUMIFS('Multipliers and Adjustments'!M$43:M$63,'Multipliers and Adjustments'!$B$43:$B$63,$A22,'Multipliers and Adjustments'!$C$43:$C$63,$B$1)</f>
        <v>0</v>
      </c>
      <c r="L22" s="19">
        <f>SUMIFS('state calcs'!J$55:J$77,'state calcs'!$C$55:$C$77,$A22,'state calcs'!$D$55:$D$77,$B$1)*SUMIFS('Multipliers and Adjustments'!N$43:N$63,'Multipliers and Adjustments'!$B$43:$B$63,$A22,'Multipliers and Adjustments'!$C$43:$C$63,$B$1)</f>
        <v>0</v>
      </c>
      <c r="M22" s="19">
        <f>SUMIFS('state calcs'!K$55:K$77,'state calcs'!$C$55:$C$77,$A22,'state calcs'!$D$55:$D$77,$B$1)*SUMIFS('Multipliers and Adjustments'!O$43:O$63,'Multipliers and Adjustments'!$B$43:$B$63,$A22,'Multipliers and Adjustments'!$C$43:$C$63,$B$1)</f>
        <v>0</v>
      </c>
      <c r="N22" s="19">
        <f>SUMIFS('state calcs'!L$55:L$77,'state calcs'!$C$55:$C$77,$A22,'state calcs'!$D$55:$D$77,$B$1)*SUMIFS('Multipliers and Adjustments'!P$43:P$63,'Multipliers and Adjustments'!$B$43:$B$63,$A22,'Multipliers and Adjustments'!$C$43:$C$63,$B$1)</f>
        <v>0</v>
      </c>
      <c r="O22" s="19">
        <f>SUMIFS('state calcs'!M$55:M$77,'state calcs'!$C$55:$C$77,$A22,'state calcs'!$D$55:$D$77,$B$1)*SUMIFS('Multipliers and Adjustments'!Q$43:Q$63,'Multipliers and Adjustments'!$B$43:$B$63,$A22,'Multipliers and Adjustments'!$C$43:$C$63,$B$1)</f>
        <v>0</v>
      </c>
      <c r="P22" s="19">
        <f>SUMIFS('state calcs'!N$55:N$77,'state calcs'!$C$55:$C$77,$A22,'state calcs'!$D$55:$D$77,$B$1)*SUMIFS('Multipliers and Adjustments'!R$43:R$63,'Multipliers and Adjustments'!$B$43:$B$63,$A22,'Multipliers and Adjustments'!$C$43:$C$63,$B$1)</f>
        <v>0</v>
      </c>
      <c r="Q22" s="19">
        <f>SUMIFS('state calcs'!O$55:O$77,'state calcs'!$C$55:$C$77,$A22,'state calcs'!$D$55:$D$77,$B$1)*SUMIFS('Multipliers and Adjustments'!S$43:S$63,'Multipliers and Adjustments'!$B$43:$B$63,$A22,'Multipliers and Adjustments'!$C$43:$C$63,$B$1)</f>
        <v>0</v>
      </c>
      <c r="R22" s="19">
        <f>SUMIFS('state calcs'!P$55:P$77,'state calcs'!$C$55:$C$77,$A22,'state calcs'!$D$55:$D$77,$B$1)*SUMIFS('Multipliers and Adjustments'!T$43:T$63,'Multipliers and Adjustments'!$B$43:$B$63,$A22,'Multipliers and Adjustments'!$C$43:$C$63,$B$1)</f>
        <v>0</v>
      </c>
      <c r="S22" s="19">
        <f>SUMIFS('state calcs'!Q$55:Q$77,'state calcs'!$C$55:$C$77,$A22,'state calcs'!$D$55:$D$77,$B$1)*SUMIFS('Multipliers and Adjustments'!U$43:U$63,'Multipliers and Adjustments'!$B$43:$B$63,$A22,'Multipliers and Adjustments'!$C$43:$C$63,$B$1)</f>
        <v>0</v>
      </c>
      <c r="T22" s="19">
        <f>SUMIFS('state calcs'!R$55:R$77,'state calcs'!$C$55:$C$77,$A22,'state calcs'!$D$55:$D$77,$B$1)*SUMIFS('Multipliers and Adjustments'!V$43:V$63,'Multipliers and Adjustments'!$B$43:$B$63,$A22,'Multipliers and Adjustments'!$C$43:$C$63,$B$1)</f>
        <v>0</v>
      </c>
      <c r="U22" s="19">
        <f>SUMIFS('state calcs'!S$55:S$77,'state calcs'!$C$55:$C$77,$A22,'state calcs'!$D$55:$D$77,$B$1)*SUMIFS('Multipliers and Adjustments'!W$43:W$63,'Multipliers and Adjustments'!$B$43:$B$63,$A22,'Multipliers and Adjustments'!$C$43:$C$63,$B$1)</f>
        <v>0</v>
      </c>
      <c r="V22" s="19">
        <f>SUMIFS('state calcs'!T$55:T$77,'state calcs'!$C$55:$C$77,$A22,'state calcs'!$D$55:$D$77,$B$1)*SUMIFS('Multipliers and Adjustments'!X$43:X$63,'Multipliers and Adjustments'!$B$43:$B$63,$A22,'Multipliers and Adjustments'!$C$43:$C$63,$B$1)</f>
        <v>0</v>
      </c>
      <c r="W22" s="19">
        <f>SUMIFS('state calcs'!U$55:U$77,'state calcs'!$C$55:$C$77,$A22,'state calcs'!$D$55:$D$77,$B$1)*SUMIFS('Multipliers and Adjustments'!Y$43:Y$63,'Multipliers and Adjustments'!$B$43:$B$63,$A22,'Multipliers and Adjustments'!$C$43:$C$63,$B$1)</f>
        <v>0</v>
      </c>
      <c r="X22" s="19">
        <f>SUMIFS('state calcs'!V$55:V$77,'state calcs'!$C$55:$C$77,$A22,'state calcs'!$D$55:$D$77,$B$1)*SUMIFS('Multipliers and Adjustments'!Z$43:Z$63,'Multipliers and Adjustments'!$B$43:$B$63,$A22,'Multipliers and Adjustments'!$C$43:$C$63,$B$1)</f>
        <v>0</v>
      </c>
      <c r="Y22" s="19">
        <f>SUMIFS('state calcs'!W$55:W$77,'state calcs'!$C$55:$C$77,$A22,'state calcs'!$D$55:$D$77,$B$1)*SUMIFS('Multipliers and Adjustments'!AA$43:AA$63,'Multipliers and Adjustments'!$B$43:$B$63,$A22,'Multipliers and Adjustments'!$C$43:$C$63,$B$1)</f>
        <v>0</v>
      </c>
      <c r="Z22" s="19">
        <f>SUMIFS('state calcs'!X$55:X$77,'state calcs'!$C$55:$C$77,$A22,'state calcs'!$D$55:$D$77,$B$1)*SUMIFS('Multipliers and Adjustments'!AB$43:AB$63,'Multipliers and Adjustments'!$B$43:$B$63,$A22,'Multipliers and Adjustments'!$C$43:$C$63,$B$1)</f>
        <v>0</v>
      </c>
      <c r="AA22" s="19">
        <f>SUMIFS('state calcs'!Y$55:Y$77,'state calcs'!$C$55:$C$77,$A22,'state calcs'!$D$55:$D$77,$B$1)*SUMIFS('Multipliers and Adjustments'!AC$43:AC$63,'Multipliers and Adjustments'!$B$43:$B$63,$A22,'Multipliers and Adjustments'!$C$43:$C$63,$B$1)</f>
        <v>0</v>
      </c>
      <c r="AB22" s="19">
        <f>SUMIFS('state calcs'!Z$55:Z$77,'state calcs'!$C$55:$C$77,$A22,'state calcs'!$D$55:$D$77,$B$1)*SUMIFS('Multipliers and Adjustments'!AD$43:AD$63,'Multipliers and Adjustments'!$B$43:$B$63,$A22,'Multipliers and Adjustments'!$C$43:$C$63,$B$1)</f>
        <v>0</v>
      </c>
      <c r="AC22" s="19">
        <f>SUMIFS('state calcs'!AA$55:AA$77,'state calcs'!$C$55:$C$77,$A22,'state calcs'!$D$55:$D$77,$B$1)*SUMIFS('Multipliers and Adjustments'!AE$43:AE$63,'Multipliers and Adjustments'!$B$43:$B$63,$A22,'Multipliers and Adjustments'!$C$43:$C$63,$B$1)</f>
        <v>0</v>
      </c>
      <c r="AD22" s="19">
        <f>SUMIFS('state calcs'!AB$55:AB$77,'state calcs'!$C$55:$C$77,$A22,'state calcs'!$D$55:$D$77,$B$1)*SUMIFS('Multipliers and Adjustments'!AF$43:AF$63,'Multipliers and Adjustments'!$B$43:$B$63,$A22,'Multipliers and Adjustments'!$C$43:$C$63,$B$1)</f>
        <v>0</v>
      </c>
      <c r="AE22" s="19">
        <f>SUMIFS('state calcs'!AC$55:AC$77,'state calcs'!$C$55:$C$77,$A22,'state calcs'!$D$55:$D$77,$B$1)*SUMIFS('Multipliers and Adjustments'!AG$43:AG$63,'Multipliers and Adjustments'!$B$43:$B$63,$A22,'Multipliers and Adjustments'!$C$43:$C$63,$B$1)</f>
        <v>0</v>
      </c>
      <c r="AF22" s="19">
        <f>SUMIFS('state calcs'!AD$55:AD$77,'state calcs'!$C$55:$C$77,$A22,'state calcs'!$D$55:$D$77,$B$1)*SUMIFS('Multipliers and Adjustments'!AH$43:AH$63,'Multipliers and Adjustments'!$B$43:$B$63,$A22,'Multipliers and Adjustments'!$C$43:$C$63,$B$1)</f>
        <v>0</v>
      </c>
      <c r="AG22" s="19">
        <f>SUMIFS('state calcs'!AE$55:AE$77,'state calcs'!$C$55:$C$77,$A22,'state calcs'!$D$55:$D$77,$B$1)*SUMIFS('Multipliers and Adjustments'!AI$43:AI$63,'Multipliers and Adjustments'!$B$43:$B$63,$A22,'Multipliers and Adjustments'!$C$43:$C$63,$B$1)</f>
        <v>0</v>
      </c>
      <c r="AH22" s="19">
        <f>SUMIFS('state calcs'!AF$55:AF$77,'state calcs'!$C$55:$C$77,$A22,'state calcs'!$D$55:$D$77,$B$1)*SUMIFS('Multipliers and Adjustments'!AJ$43:AJ$63,'Multipliers and Adjustments'!$B$43:$B$63,$A22,'Multipliers and Adjustments'!$C$43:$C$63,$B$1)</f>
        <v>0</v>
      </c>
      <c r="AI22" s="19">
        <f>SUMIFS('state calcs'!AG$55:AG$77,'state calcs'!$C$55:$C$77,$A22,'state calcs'!$D$55:$D$77,$B$1)*SUMIFS('Multipliers and Adjustments'!AK$43:AK$63,'Multipliers and Adjustments'!$B$43:$B$63,$A22,'Multipliers and Adjustments'!$C$43:$C$63,$B$1)</f>
        <v>0</v>
      </c>
      <c r="AJ22" s="19">
        <f>SUMIFS('state calcs'!AH$55:AH$77,'state calcs'!$C$55:$C$77,$A22,'state calcs'!$D$55:$D$77,$B$1)*SUMIFS('Multipliers and Adjustments'!AL$43:AL$63,'Multipliers and Adjustments'!$B$43:$B$63,$A22,'Multipliers and Adjustments'!$C$43:$C$63,$B$1)</f>
        <v>0</v>
      </c>
      <c r="AK22" s="19">
        <f>SUMIFS('state calcs'!AI$55:AI$77,'state calcs'!$C$55:$C$77,$A22,'state calcs'!$D$55:$D$77,$B$1)*SUMIFS('Multipliers and Adjustments'!AM$43:AM$63,'Multipliers and Adjustments'!$B$43:$B$63,$A22,'Multipliers and Adjustments'!$C$43:$C$63,$B$1)</f>
        <v>0</v>
      </c>
    </row>
    <row r="23" spans="1:37" x14ac:dyDescent="0.3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3,'Multipliers and Adjustments'!$B$43:$B$63,$A23,'Multipliers and Adjustments'!$C$43:$C$63,$B$1)</f>
        <v>0</v>
      </c>
      <c r="H23" s="19">
        <f>SUMIFS('state calcs'!F$55:F$77,'state calcs'!$C$55:$C$77,$A23,'state calcs'!$D$55:$D$77,$B$1)*SUMIFS('Multipliers and Adjustments'!J$43:J$63,'Multipliers and Adjustments'!$B$43:$B$63,$A23,'Multipliers and Adjustments'!$C$43:$C$63,$B$1)</f>
        <v>0</v>
      </c>
      <c r="I23" s="19">
        <f>SUMIFS('state calcs'!G$55:G$77,'state calcs'!$C$55:$C$77,$A23,'state calcs'!$D$55:$D$77,$B$1)*SUMIFS('Multipliers and Adjustments'!K$43:K$63,'Multipliers and Adjustments'!$B$43:$B$63,$A23,'Multipliers and Adjustments'!$C$43:$C$63,$B$1)</f>
        <v>0</v>
      </c>
      <c r="J23" s="19">
        <f>SUMIFS('state calcs'!H$55:H$77,'state calcs'!$C$55:$C$77,$A23,'state calcs'!$D$55:$D$77,$B$1)*SUMIFS('Multipliers and Adjustments'!L$43:L$63,'Multipliers and Adjustments'!$B$43:$B$63,$A23,'Multipliers and Adjustments'!$C$43:$C$63,$B$1)</f>
        <v>0</v>
      </c>
      <c r="K23" s="19">
        <f>SUMIFS('state calcs'!I$55:I$77,'state calcs'!$C$55:$C$77,$A23,'state calcs'!$D$55:$D$77,$B$1)*SUMIFS('Multipliers and Adjustments'!M$43:M$63,'Multipliers and Adjustments'!$B$43:$B$63,$A23,'Multipliers and Adjustments'!$C$43:$C$63,$B$1)</f>
        <v>0</v>
      </c>
      <c r="L23" s="19">
        <f>SUMIFS('state calcs'!J$55:J$77,'state calcs'!$C$55:$C$77,$A23,'state calcs'!$D$55:$D$77,$B$1)*SUMIFS('Multipliers and Adjustments'!N$43:N$63,'Multipliers and Adjustments'!$B$43:$B$63,$A23,'Multipliers and Adjustments'!$C$43:$C$63,$B$1)</f>
        <v>0</v>
      </c>
      <c r="M23" s="19">
        <f>SUMIFS('state calcs'!K$55:K$77,'state calcs'!$C$55:$C$77,$A23,'state calcs'!$D$55:$D$77,$B$1)*SUMIFS('Multipliers and Adjustments'!O$43:O$63,'Multipliers and Adjustments'!$B$43:$B$63,$A23,'Multipliers and Adjustments'!$C$43:$C$63,$B$1)</f>
        <v>0</v>
      </c>
      <c r="N23" s="19">
        <f>SUMIFS('state calcs'!L$55:L$77,'state calcs'!$C$55:$C$77,$A23,'state calcs'!$D$55:$D$77,$B$1)*SUMIFS('Multipliers and Adjustments'!P$43:P$63,'Multipliers and Adjustments'!$B$43:$B$63,$A23,'Multipliers and Adjustments'!$C$43:$C$63,$B$1)</f>
        <v>0</v>
      </c>
      <c r="O23" s="19">
        <f>SUMIFS('state calcs'!M$55:M$77,'state calcs'!$C$55:$C$77,$A23,'state calcs'!$D$55:$D$77,$B$1)*SUMIFS('Multipliers and Adjustments'!Q$43:Q$63,'Multipliers and Adjustments'!$B$43:$B$63,$A23,'Multipliers and Adjustments'!$C$43:$C$63,$B$1)</f>
        <v>0</v>
      </c>
      <c r="P23" s="19">
        <f>SUMIFS('state calcs'!N$55:N$77,'state calcs'!$C$55:$C$77,$A23,'state calcs'!$D$55:$D$77,$B$1)*SUMIFS('Multipliers and Adjustments'!R$43:R$63,'Multipliers and Adjustments'!$B$43:$B$63,$A23,'Multipliers and Adjustments'!$C$43:$C$63,$B$1)</f>
        <v>0</v>
      </c>
      <c r="Q23" s="19">
        <f>SUMIFS('state calcs'!O$55:O$77,'state calcs'!$C$55:$C$77,$A23,'state calcs'!$D$55:$D$77,$B$1)*SUMIFS('Multipliers and Adjustments'!S$43:S$63,'Multipliers and Adjustments'!$B$43:$B$63,$A23,'Multipliers and Adjustments'!$C$43:$C$63,$B$1)</f>
        <v>0</v>
      </c>
      <c r="R23" s="19">
        <f>SUMIFS('state calcs'!P$55:P$77,'state calcs'!$C$55:$C$77,$A23,'state calcs'!$D$55:$D$77,$B$1)*SUMIFS('Multipliers and Adjustments'!T$43:T$63,'Multipliers and Adjustments'!$B$43:$B$63,$A23,'Multipliers and Adjustments'!$C$43:$C$63,$B$1)</f>
        <v>0</v>
      </c>
      <c r="S23" s="19">
        <f>SUMIFS('state calcs'!Q$55:Q$77,'state calcs'!$C$55:$C$77,$A23,'state calcs'!$D$55:$D$77,$B$1)*SUMIFS('Multipliers and Adjustments'!U$43:U$63,'Multipliers and Adjustments'!$B$43:$B$63,$A23,'Multipliers and Adjustments'!$C$43:$C$63,$B$1)</f>
        <v>0</v>
      </c>
      <c r="T23" s="19">
        <f>SUMIFS('state calcs'!R$55:R$77,'state calcs'!$C$55:$C$77,$A23,'state calcs'!$D$55:$D$77,$B$1)*SUMIFS('Multipliers and Adjustments'!V$43:V$63,'Multipliers and Adjustments'!$B$43:$B$63,$A23,'Multipliers and Adjustments'!$C$43:$C$63,$B$1)</f>
        <v>0</v>
      </c>
      <c r="U23" s="19">
        <f>SUMIFS('state calcs'!S$55:S$77,'state calcs'!$C$55:$C$77,$A23,'state calcs'!$D$55:$D$77,$B$1)*SUMIFS('Multipliers and Adjustments'!W$43:W$63,'Multipliers and Adjustments'!$B$43:$B$63,$A23,'Multipliers and Adjustments'!$C$43:$C$63,$B$1)</f>
        <v>0</v>
      </c>
      <c r="V23" s="19">
        <f>SUMIFS('state calcs'!T$55:T$77,'state calcs'!$C$55:$C$77,$A23,'state calcs'!$D$55:$D$77,$B$1)*SUMIFS('Multipliers and Adjustments'!X$43:X$63,'Multipliers and Adjustments'!$B$43:$B$63,$A23,'Multipliers and Adjustments'!$C$43:$C$63,$B$1)</f>
        <v>0</v>
      </c>
      <c r="W23" s="19">
        <f>SUMIFS('state calcs'!U$55:U$77,'state calcs'!$C$55:$C$77,$A23,'state calcs'!$D$55:$D$77,$B$1)*SUMIFS('Multipliers and Adjustments'!Y$43:Y$63,'Multipliers and Adjustments'!$B$43:$B$63,$A23,'Multipliers and Adjustments'!$C$43:$C$63,$B$1)</f>
        <v>0</v>
      </c>
      <c r="X23" s="19">
        <f>SUMIFS('state calcs'!V$55:V$77,'state calcs'!$C$55:$C$77,$A23,'state calcs'!$D$55:$D$77,$B$1)*SUMIFS('Multipliers and Adjustments'!Z$43:Z$63,'Multipliers and Adjustments'!$B$43:$B$63,$A23,'Multipliers and Adjustments'!$C$43:$C$63,$B$1)</f>
        <v>0</v>
      </c>
      <c r="Y23" s="19">
        <f>SUMIFS('state calcs'!W$55:W$77,'state calcs'!$C$55:$C$77,$A23,'state calcs'!$D$55:$D$77,$B$1)*SUMIFS('Multipliers and Adjustments'!AA$43:AA$63,'Multipliers and Adjustments'!$B$43:$B$63,$A23,'Multipliers and Adjustments'!$C$43:$C$63,$B$1)</f>
        <v>0</v>
      </c>
      <c r="Z23" s="19">
        <f>SUMIFS('state calcs'!X$55:X$77,'state calcs'!$C$55:$C$77,$A23,'state calcs'!$D$55:$D$77,$B$1)*SUMIFS('Multipliers and Adjustments'!AB$43:AB$63,'Multipliers and Adjustments'!$B$43:$B$63,$A23,'Multipliers and Adjustments'!$C$43:$C$63,$B$1)</f>
        <v>0</v>
      </c>
      <c r="AA23" s="19">
        <f>SUMIFS('state calcs'!Y$55:Y$77,'state calcs'!$C$55:$C$77,$A23,'state calcs'!$D$55:$D$77,$B$1)*SUMIFS('Multipliers and Adjustments'!AC$43:AC$63,'Multipliers and Adjustments'!$B$43:$B$63,$A23,'Multipliers and Adjustments'!$C$43:$C$63,$B$1)</f>
        <v>0</v>
      </c>
      <c r="AB23" s="19">
        <f>SUMIFS('state calcs'!Z$55:Z$77,'state calcs'!$C$55:$C$77,$A23,'state calcs'!$D$55:$D$77,$B$1)*SUMIFS('Multipliers and Adjustments'!AD$43:AD$63,'Multipliers and Adjustments'!$B$43:$B$63,$A23,'Multipliers and Adjustments'!$C$43:$C$63,$B$1)</f>
        <v>0</v>
      </c>
      <c r="AC23" s="19">
        <f>SUMIFS('state calcs'!AA$55:AA$77,'state calcs'!$C$55:$C$77,$A23,'state calcs'!$D$55:$D$77,$B$1)*SUMIFS('Multipliers and Adjustments'!AE$43:AE$63,'Multipliers and Adjustments'!$B$43:$B$63,$A23,'Multipliers and Adjustments'!$C$43:$C$63,$B$1)</f>
        <v>0</v>
      </c>
      <c r="AD23" s="19">
        <f>SUMIFS('state calcs'!AB$55:AB$77,'state calcs'!$C$55:$C$77,$A23,'state calcs'!$D$55:$D$77,$B$1)*SUMIFS('Multipliers and Adjustments'!AF$43:AF$63,'Multipliers and Adjustments'!$B$43:$B$63,$A23,'Multipliers and Adjustments'!$C$43:$C$63,$B$1)</f>
        <v>0</v>
      </c>
      <c r="AE23" s="19">
        <f>SUMIFS('state calcs'!AC$55:AC$77,'state calcs'!$C$55:$C$77,$A23,'state calcs'!$D$55:$D$77,$B$1)*SUMIFS('Multipliers and Adjustments'!AG$43:AG$63,'Multipliers and Adjustments'!$B$43:$B$63,$A23,'Multipliers and Adjustments'!$C$43:$C$63,$B$1)</f>
        <v>0</v>
      </c>
      <c r="AF23" s="19">
        <f>SUMIFS('state calcs'!AD$55:AD$77,'state calcs'!$C$55:$C$77,$A23,'state calcs'!$D$55:$D$77,$B$1)*SUMIFS('Multipliers and Adjustments'!AH$43:AH$63,'Multipliers and Adjustments'!$B$43:$B$63,$A23,'Multipliers and Adjustments'!$C$43:$C$63,$B$1)</f>
        <v>0</v>
      </c>
      <c r="AG23" s="19">
        <f>SUMIFS('state calcs'!AE$55:AE$77,'state calcs'!$C$55:$C$77,$A23,'state calcs'!$D$55:$D$77,$B$1)*SUMIFS('Multipliers and Adjustments'!AI$43:AI$63,'Multipliers and Adjustments'!$B$43:$B$63,$A23,'Multipliers and Adjustments'!$C$43:$C$63,$B$1)</f>
        <v>0</v>
      </c>
      <c r="AH23" s="19">
        <f>SUMIFS('state calcs'!AF$55:AF$77,'state calcs'!$C$55:$C$77,$A23,'state calcs'!$D$55:$D$77,$B$1)*SUMIFS('Multipliers and Adjustments'!AJ$43:AJ$63,'Multipliers and Adjustments'!$B$43:$B$63,$A23,'Multipliers and Adjustments'!$C$43:$C$63,$B$1)</f>
        <v>0</v>
      </c>
      <c r="AI23" s="19">
        <f>SUMIFS('state calcs'!AG$55:AG$77,'state calcs'!$C$55:$C$77,$A23,'state calcs'!$D$55:$D$77,$B$1)*SUMIFS('Multipliers and Adjustments'!AK$43:AK$63,'Multipliers and Adjustments'!$B$43:$B$63,$A23,'Multipliers and Adjustments'!$C$43:$C$63,$B$1)</f>
        <v>0</v>
      </c>
      <c r="AJ23" s="19">
        <f>SUMIFS('state calcs'!AH$55:AH$77,'state calcs'!$C$55:$C$77,$A23,'state calcs'!$D$55:$D$77,$B$1)*SUMIFS('Multipliers and Adjustments'!AL$43:AL$63,'Multipliers and Adjustments'!$B$43:$B$63,$A23,'Multipliers and Adjustments'!$C$43:$C$63,$B$1)</f>
        <v>0</v>
      </c>
      <c r="AK23" s="19">
        <f>SUMIFS('state calcs'!AI$55:AI$77,'state calcs'!$C$55:$C$77,$A23,'state calcs'!$D$55:$D$77,$B$1)*SUMIFS('Multipliers and Adjustments'!AM$43:AM$63,'Multipliers and Adjustments'!$B$43:$B$63,$A23,'Multipliers and Adjustments'!$C$43:$C$63,$B$1)</f>
        <v>0</v>
      </c>
    </row>
    <row r="24" spans="1:37" x14ac:dyDescent="0.3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3,'Multipliers and Adjustments'!$B$43:$B$63,$A24,'Multipliers and Adjustments'!$C$43:$C$63,$B$1)</f>
        <v>0</v>
      </c>
      <c r="H24" s="19">
        <f>SUMIFS('state calcs'!F$55:F$77,'state calcs'!$C$55:$C$77,$A24,'state calcs'!$D$55:$D$77,$B$1)*SUMIFS('Multipliers and Adjustments'!J$43:J$63,'Multipliers and Adjustments'!$B$43:$B$63,$A24,'Multipliers and Adjustments'!$C$43:$C$63,$B$1)</f>
        <v>0</v>
      </c>
      <c r="I24" s="19">
        <f>SUMIFS('state calcs'!G$55:G$77,'state calcs'!$C$55:$C$77,$A24,'state calcs'!$D$55:$D$77,$B$1)*SUMIFS('Multipliers and Adjustments'!K$43:K$63,'Multipliers and Adjustments'!$B$43:$B$63,$A24,'Multipliers and Adjustments'!$C$43:$C$63,$B$1)</f>
        <v>0</v>
      </c>
      <c r="J24" s="19">
        <f>SUMIFS('state calcs'!H$55:H$77,'state calcs'!$C$55:$C$77,$A24,'state calcs'!$D$55:$D$77,$B$1)*SUMIFS('Multipliers and Adjustments'!L$43:L$63,'Multipliers and Adjustments'!$B$43:$B$63,$A24,'Multipliers and Adjustments'!$C$43:$C$63,$B$1)</f>
        <v>0</v>
      </c>
      <c r="K24" s="19">
        <f>SUMIFS('state calcs'!I$55:I$77,'state calcs'!$C$55:$C$77,$A24,'state calcs'!$D$55:$D$77,$B$1)*SUMIFS('Multipliers and Adjustments'!M$43:M$63,'Multipliers and Adjustments'!$B$43:$B$63,$A24,'Multipliers and Adjustments'!$C$43:$C$63,$B$1)</f>
        <v>0</v>
      </c>
      <c r="L24" s="19">
        <f>SUMIFS('state calcs'!J$55:J$77,'state calcs'!$C$55:$C$77,$A24,'state calcs'!$D$55:$D$77,$B$1)*SUMIFS('Multipliers and Adjustments'!N$43:N$63,'Multipliers and Adjustments'!$B$43:$B$63,$A24,'Multipliers and Adjustments'!$C$43:$C$63,$B$1)</f>
        <v>0</v>
      </c>
      <c r="M24" s="19">
        <f>SUMIFS('state calcs'!K$55:K$77,'state calcs'!$C$55:$C$77,$A24,'state calcs'!$D$55:$D$77,$B$1)*SUMIFS('Multipliers and Adjustments'!O$43:O$63,'Multipliers and Adjustments'!$B$43:$B$63,$A24,'Multipliers and Adjustments'!$C$43:$C$63,$B$1)</f>
        <v>0</v>
      </c>
      <c r="N24" s="19">
        <f>SUMIFS('state calcs'!L$55:L$77,'state calcs'!$C$55:$C$77,$A24,'state calcs'!$D$55:$D$77,$B$1)*SUMIFS('Multipliers and Adjustments'!P$43:P$63,'Multipliers and Adjustments'!$B$43:$B$63,$A24,'Multipliers and Adjustments'!$C$43:$C$63,$B$1)</f>
        <v>0</v>
      </c>
      <c r="O24" s="19">
        <f>SUMIFS('state calcs'!M$55:M$77,'state calcs'!$C$55:$C$77,$A24,'state calcs'!$D$55:$D$77,$B$1)*SUMIFS('Multipliers and Adjustments'!Q$43:Q$63,'Multipliers and Adjustments'!$B$43:$B$63,$A24,'Multipliers and Adjustments'!$C$43:$C$63,$B$1)</f>
        <v>0</v>
      </c>
      <c r="P24" s="19">
        <f>SUMIFS('state calcs'!N$55:N$77,'state calcs'!$C$55:$C$77,$A24,'state calcs'!$D$55:$D$77,$B$1)*SUMIFS('Multipliers and Adjustments'!R$43:R$63,'Multipliers and Adjustments'!$B$43:$B$63,$A24,'Multipliers and Adjustments'!$C$43:$C$63,$B$1)</f>
        <v>0</v>
      </c>
      <c r="Q24" s="19">
        <f>SUMIFS('state calcs'!O$55:O$77,'state calcs'!$C$55:$C$77,$A24,'state calcs'!$D$55:$D$77,$B$1)*SUMIFS('Multipliers and Adjustments'!S$43:S$63,'Multipliers and Adjustments'!$B$43:$B$63,$A24,'Multipliers and Adjustments'!$C$43:$C$63,$B$1)</f>
        <v>0</v>
      </c>
      <c r="R24" s="19">
        <f>SUMIFS('state calcs'!P$55:P$77,'state calcs'!$C$55:$C$77,$A24,'state calcs'!$D$55:$D$77,$B$1)*SUMIFS('Multipliers and Adjustments'!T$43:T$63,'Multipliers and Adjustments'!$B$43:$B$63,$A24,'Multipliers and Adjustments'!$C$43:$C$63,$B$1)</f>
        <v>0</v>
      </c>
      <c r="S24" s="19">
        <f>SUMIFS('state calcs'!Q$55:Q$77,'state calcs'!$C$55:$C$77,$A24,'state calcs'!$D$55:$D$77,$B$1)*SUMIFS('Multipliers and Adjustments'!U$43:U$63,'Multipliers and Adjustments'!$B$43:$B$63,$A24,'Multipliers and Adjustments'!$C$43:$C$63,$B$1)</f>
        <v>0</v>
      </c>
      <c r="T24" s="19">
        <f>SUMIFS('state calcs'!R$55:R$77,'state calcs'!$C$55:$C$77,$A24,'state calcs'!$D$55:$D$77,$B$1)*SUMIFS('Multipliers and Adjustments'!V$43:V$63,'Multipliers and Adjustments'!$B$43:$B$63,$A24,'Multipliers and Adjustments'!$C$43:$C$63,$B$1)</f>
        <v>0</v>
      </c>
      <c r="U24" s="19">
        <f>SUMIFS('state calcs'!S$55:S$77,'state calcs'!$C$55:$C$77,$A24,'state calcs'!$D$55:$D$77,$B$1)*SUMIFS('Multipliers and Adjustments'!W$43:W$63,'Multipliers and Adjustments'!$B$43:$B$63,$A24,'Multipliers and Adjustments'!$C$43:$C$63,$B$1)</f>
        <v>0</v>
      </c>
      <c r="V24" s="19">
        <f>SUMIFS('state calcs'!T$55:T$77,'state calcs'!$C$55:$C$77,$A24,'state calcs'!$D$55:$D$77,$B$1)*SUMIFS('Multipliers and Adjustments'!X$43:X$63,'Multipliers and Adjustments'!$B$43:$B$63,$A24,'Multipliers and Adjustments'!$C$43:$C$63,$B$1)</f>
        <v>0</v>
      </c>
      <c r="W24" s="19">
        <f>SUMIFS('state calcs'!U$55:U$77,'state calcs'!$C$55:$C$77,$A24,'state calcs'!$D$55:$D$77,$B$1)*SUMIFS('Multipliers and Adjustments'!Y$43:Y$63,'Multipliers and Adjustments'!$B$43:$B$63,$A24,'Multipliers and Adjustments'!$C$43:$C$63,$B$1)</f>
        <v>0</v>
      </c>
      <c r="X24" s="19">
        <f>SUMIFS('state calcs'!V$55:V$77,'state calcs'!$C$55:$C$77,$A24,'state calcs'!$D$55:$D$77,$B$1)*SUMIFS('Multipliers and Adjustments'!Z$43:Z$63,'Multipliers and Adjustments'!$B$43:$B$63,$A24,'Multipliers and Adjustments'!$C$43:$C$63,$B$1)</f>
        <v>0</v>
      </c>
      <c r="Y24" s="19">
        <f>SUMIFS('state calcs'!W$55:W$77,'state calcs'!$C$55:$C$77,$A24,'state calcs'!$D$55:$D$77,$B$1)*SUMIFS('Multipliers and Adjustments'!AA$43:AA$63,'Multipliers and Adjustments'!$B$43:$B$63,$A24,'Multipliers and Adjustments'!$C$43:$C$63,$B$1)</f>
        <v>0</v>
      </c>
      <c r="Z24" s="19">
        <f>SUMIFS('state calcs'!X$55:X$77,'state calcs'!$C$55:$C$77,$A24,'state calcs'!$D$55:$D$77,$B$1)*SUMIFS('Multipliers and Adjustments'!AB$43:AB$63,'Multipliers and Adjustments'!$B$43:$B$63,$A24,'Multipliers and Adjustments'!$C$43:$C$63,$B$1)</f>
        <v>0</v>
      </c>
      <c r="AA24" s="19">
        <f>SUMIFS('state calcs'!Y$55:Y$77,'state calcs'!$C$55:$C$77,$A24,'state calcs'!$D$55:$D$77,$B$1)*SUMIFS('Multipliers and Adjustments'!AC$43:AC$63,'Multipliers and Adjustments'!$B$43:$B$63,$A24,'Multipliers and Adjustments'!$C$43:$C$63,$B$1)</f>
        <v>0</v>
      </c>
      <c r="AB24" s="19">
        <f>SUMIFS('state calcs'!Z$55:Z$77,'state calcs'!$C$55:$C$77,$A24,'state calcs'!$D$55:$D$77,$B$1)*SUMIFS('Multipliers and Adjustments'!AD$43:AD$63,'Multipliers and Adjustments'!$B$43:$B$63,$A24,'Multipliers and Adjustments'!$C$43:$C$63,$B$1)</f>
        <v>0</v>
      </c>
      <c r="AC24" s="19">
        <f>SUMIFS('state calcs'!AA$55:AA$77,'state calcs'!$C$55:$C$77,$A24,'state calcs'!$D$55:$D$77,$B$1)*SUMIFS('Multipliers and Adjustments'!AE$43:AE$63,'Multipliers and Adjustments'!$B$43:$B$63,$A24,'Multipliers and Adjustments'!$C$43:$C$63,$B$1)</f>
        <v>0</v>
      </c>
      <c r="AD24" s="19">
        <f>SUMIFS('state calcs'!AB$55:AB$77,'state calcs'!$C$55:$C$77,$A24,'state calcs'!$D$55:$D$77,$B$1)*SUMIFS('Multipliers and Adjustments'!AF$43:AF$63,'Multipliers and Adjustments'!$B$43:$B$63,$A24,'Multipliers and Adjustments'!$C$43:$C$63,$B$1)</f>
        <v>0</v>
      </c>
      <c r="AE24" s="19">
        <f>SUMIFS('state calcs'!AC$55:AC$77,'state calcs'!$C$55:$C$77,$A24,'state calcs'!$D$55:$D$77,$B$1)*SUMIFS('Multipliers and Adjustments'!AG$43:AG$63,'Multipliers and Adjustments'!$B$43:$B$63,$A24,'Multipliers and Adjustments'!$C$43:$C$63,$B$1)</f>
        <v>0</v>
      </c>
      <c r="AF24" s="19">
        <f>SUMIFS('state calcs'!AD$55:AD$77,'state calcs'!$C$55:$C$77,$A24,'state calcs'!$D$55:$D$77,$B$1)*SUMIFS('Multipliers and Adjustments'!AH$43:AH$63,'Multipliers and Adjustments'!$B$43:$B$63,$A24,'Multipliers and Adjustments'!$C$43:$C$63,$B$1)</f>
        <v>0</v>
      </c>
      <c r="AG24" s="19">
        <f>SUMIFS('state calcs'!AE$55:AE$77,'state calcs'!$C$55:$C$77,$A24,'state calcs'!$D$55:$D$77,$B$1)*SUMIFS('Multipliers and Adjustments'!AI$43:AI$63,'Multipliers and Adjustments'!$B$43:$B$63,$A24,'Multipliers and Adjustments'!$C$43:$C$63,$B$1)</f>
        <v>0</v>
      </c>
      <c r="AH24" s="19">
        <f>SUMIFS('state calcs'!AF$55:AF$77,'state calcs'!$C$55:$C$77,$A24,'state calcs'!$D$55:$D$77,$B$1)*SUMIFS('Multipliers and Adjustments'!AJ$43:AJ$63,'Multipliers and Adjustments'!$B$43:$B$63,$A24,'Multipliers and Adjustments'!$C$43:$C$63,$B$1)</f>
        <v>0</v>
      </c>
      <c r="AI24" s="19">
        <f>SUMIFS('state calcs'!AG$55:AG$77,'state calcs'!$C$55:$C$77,$A24,'state calcs'!$D$55:$D$77,$B$1)*SUMIFS('Multipliers and Adjustments'!AK$43:AK$63,'Multipliers and Adjustments'!$B$43:$B$63,$A24,'Multipliers and Adjustments'!$C$43:$C$63,$B$1)</f>
        <v>0</v>
      </c>
      <c r="AJ24" s="19">
        <f>SUMIFS('state calcs'!AH$55:AH$77,'state calcs'!$C$55:$C$77,$A24,'state calcs'!$D$55:$D$77,$B$1)*SUMIFS('Multipliers and Adjustments'!AL$43:AL$63,'Multipliers and Adjustments'!$B$43:$B$63,$A24,'Multipliers and Adjustments'!$C$43:$C$63,$B$1)</f>
        <v>0</v>
      </c>
      <c r="AK24" s="19">
        <f>SUMIFS('state calcs'!AI$55:AI$77,'state calcs'!$C$55:$C$77,$A24,'state calcs'!$D$55:$D$77,$B$1)*SUMIFS('Multipliers and Adjustments'!AM$43:AM$63,'Multipliers and Adjustments'!$B$43:$B$63,$A24,'Multipliers and Adjustments'!$C$43:$C$63,$B$1)</f>
        <v>0</v>
      </c>
    </row>
    <row r="25" spans="1:37" x14ac:dyDescent="0.3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3,'Multipliers and Adjustments'!$B$43:$B$63,$A25,'Multipliers and Adjustments'!$C$43:$C$63,$B$1)</f>
        <v>0</v>
      </c>
      <c r="H25" s="19">
        <f>SUMIFS('state calcs'!F$55:F$77,'state calcs'!$C$55:$C$77,$A25,'state calcs'!$D$55:$D$77,$B$1)*SUMIFS('Multipliers and Adjustments'!J$43:J$63,'Multipliers and Adjustments'!$B$43:$B$63,$A25,'Multipliers and Adjustments'!$C$43:$C$63,$B$1)</f>
        <v>0</v>
      </c>
      <c r="I25" s="19">
        <f>SUMIFS('state calcs'!G$55:G$77,'state calcs'!$C$55:$C$77,$A25,'state calcs'!$D$55:$D$77,$B$1)*SUMIFS('Multipliers and Adjustments'!K$43:K$63,'Multipliers and Adjustments'!$B$43:$B$63,$A25,'Multipliers and Adjustments'!$C$43:$C$63,$B$1)</f>
        <v>0</v>
      </c>
      <c r="J25" s="19">
        <f>SUMIFS('state calcs'!H$55:H$77,'state calcs'!$C$55:$C$77,$A25,'state calcs'!$D$55:$D$77,$B$1)*SUMIFS('Multipliers and Adjustments'!L$43:L$63,'Multipliers and Adjustments'!$B$43:$B$63,$A25,'Multipliers and Adjustments'!$C$43:$C$63,$B$1)</f>
        <v>0</v>
      </c>
      <c r="K25" s="19">
        <f>SUMIFS('state calcs'!I$55:I$77,'state calcs'!$C$55:$C$77,$A25,'state calcs'!$D$55:$D$77,$B$1)*SUMIFS('Multipliers and Adjustments'!M$43:M$63,'Multipliers and Adjustments'!$B$43:$B$63,$A25,'Multipliers and Adjustments'!$C$43:$C$63,$B$1)</f>
        <v>0</v>
      </c>
      <c r="L25" s="19">
        <f>SUMIFS('state calcs'!J$55:J$77,'state calcs'!$C$55:$C$77,$A25,'state calcs'!$D$55:$D$77,$B$1)*SUMIFS('Multipliers and Adjustments'!N$43:N$63,'Multipliers and Adjustments'!$B$43:$B$63,$A25,'Multipliers and Adjustments'!$C$43:$C$63,$B$1)</f>
        <v>0</v>
      </c>
      <c r="M25" s="19">
        <f>SUMIFS('state calcs'!K$55:K$77,'state calcs'!$C$55:$C$77,$A25,'state calcs'!$D$55:$D$77,$B$1)*SUMIFS('Multipliers and Adjustments'!O$43:O$63,'Multipliers and Adjustments'!$B$43:$B$63,$A25,'Multipliers and Adjustments'!$C$43:$C$63,$B$1)</f>
        <v>0</v>
      </c>
      <c r="N25" s="19">
        <f>SUMIFS('state calcs'!L$55:L$77,'state calcs'!$C$55:$C$77,$A25,'state calcs'!$D$55:$D$77,$B$1)*SUMIFS('Multipliers and Adjustments'!P$43:P$63,'Multipliers and Adjustments'!$B$43:$B$63,$A25,'Multipliers and Adjustments'!$C$43:$C$63,$B$1)</f>
        <v>0</v>
      </c>
      <c r="O25" s="19">
        <f>SUMIFS('state calcs'!M$55:M$77,'state calcs'!$C$55:$C$77,$A25,'state calcs'!$D$55:$D$77,$B$1)*SUMIFS('Multipliers and Adjustments'!Q$43:Q$63,'Multipliers and Adjustments'!$B$43:$B$63,$A25,'Multipliers and Adjustments'!$C$43:$C$63,$B$1)</f>
        <v>0</v>
      </c>
      <c r="P25" s="19">
        <f>SUMIFS('state calcs'!N$55:N$77,'state calcs'!$C$55:$C$77,$A25,'state calcs'!$D$55:$D$77,$B$1)*SUMIFS('Multipliers and Adjustments'!R$43:R$63,'Multipliers and Adjustments'!$B$43:$B$63,$A25,'Multipliers and Adjustments'!$C$43:$C$63,$B$1)</f>
        <v>0</v>
      </c>
      <c r="Q25" s="19">
        <f>SUMIFS('state calcs'!O$55:O$77,'state calcs'!$C$55:$C$77,$A25,'state calcs'!$D$55:$D$77,$B$1)*SUMIFS('Multipliers and Adjustments'!S$43:S$63,'Multipliers and Adjustments'!$B$43:$B$63,$A25,'Multipliers and Adjustments'!$C$43:$C$63,$B$1)</f>
        <v>0</v>
      </c>
      <c r="R25" s="19">
        <f>SUMIFS('state calcs'!P$55:P$77,'state calcs'!$C$55:$C$77,$A25,'state calcs'!$D$55:$D$77,$B$1)*SUMIFS('Multipliers and Adjustments'!T$43:T$63,'Multipliers and Adjustments'!$B$43:$B$63,$A25,'Multipliers and Adjustments'!$C$43:$C$63,$B$1)</f>
        <v>0</v>
      </c>
      <c r="S25" s="19">
        <f>SUMIFS('state calcs'!Q$55:Q$77,'state calcs'!$C$55:$C$77,$A25,'state calcs'!$D$55:$D$77,$B$1)*SUMIFS('Multipliers and Adjustments'!U$43:U$63,'Multipliers and Adjustments'!$B$43:$B$63,$A25,'Multipliers and Adjustments'!$C$43:$C$63,$B$1)</f>
        <v>0</v>
      </c>
      <c r="T25" s="19">
        <f>SUMIFS('state calcs'!R$55:R$77,'state calcs'!$C$55:$C$77,$A25,'state calcs'!$D$55:$D$77,$B$1)*SUMIFS('Multipliers and Adjustments'!V$43:V$63,'Multipliers and Adjustments'!$B$43:$B$63,$A25,'Multipliers and Adjustments'!$C$43:$C$63,$B$1)</f>
        <v>0</v>
      </c>
      <c r="U25" s="19">
        <f>SUMIFS('state calcs'!S$55:S$77,'state calcs'!$C$55:$C$77,$A25,'state calcs'!$D$55:$D$77,$B$1)*SUMIFS('Multipliers and Adjustments'!W$43:W$63,'Multipliers and Adjustments'!$B$43:$B$63,$A25,'Multipliers and Adjustments'!$C$43:$C$63,$B$1)</f>
        <v>0</v>
      </c>
      <c r="V25" s="19">
        <f>SUMIFS('state calcs'!T$55:T$77,'state calcs'!$C$55:$C$77,$A25,'state calcs'!$D$55:$D$77,$B$1)*SUMIFS('Multipliers and Adjustments'!X$43:X$63,'Multipliers and Adjustments'!$B$43:$B$63,$A25,'Multipliers and Adjustments'!$C$43:$C$63,$B$1)</f>
        <v>0</v>
      </c>
      <c r="W25" s="19">
        <f>SUMIFS('state calcs'!U$55:U$77,'state calcs'!$C$55:$C$77,$A25,'state calcs'!$D$55:$D$77,$B$1)*SUMIFS('Multipliers and Adjustments'!Y$43:Y$63,'Multipliers and Adjustments'!$B$43:$B$63,$A25,'Multipliers and Adjustments'!$C$43:$C$63,$B$1)</f>
        <v>0</v>
      </c>
      <c r="X25" s="19">
        <f>SUMIFS('state calcs'!V$55:V$77,'state calcs'!$C$55:$C$77,$A25,'state calcs'!$D$55:$D$77,$B$1)*SUMIFS('Multipliers and Adjustments'!Z$43:Z$63,'Multipliers and Adjustments'!$B$43:$B$63,$A25,'Multipliers and Adjustments'!$C$43:$C$63,$B$1)</f>
        <v>0</v>
      </c>
      <c r="Y25" s="19">
        <f>SUMIFS('state calcs'!W$55:W$77,'state calcs'!$C$55:$C$77,$A25,'state calcs'!$D$55:$D$77,$B$1)*SUMIFS('Multipliers and Adjustments'!AA$43:AA$63,'Multipliers and Adjustments'!$B$43:$B$63,$A25,'Multipliers and Adjustments'!$C$43:$C$63,$B$1)</f>
        <v>0</v>
      </c>
      <c r="Z25" s="19">
        <f>SUMIFS('state calcs'!X$55:X$77,'state calcs'!$C$55:$C$77,$A25,'state calcs'!$D$55:$D$77,$B$1)*SUMIFS('Multipliers and Adjustments'!AB$43:AB$63,'Multipliers and Adjustments'!$B$43:$B$63,$A25,'Multipliers and Adjustments'!$C$43:$C$63,$B$1)</f>
        <v>0</v>
      </c>
      <c r="AA25" s="19">
        <f>SUMIFS('state calcs'!Y$55:Y$77,'state calcs'!$C$55:$C$77,$A25,'state calcs'!$D$55:$D$77,$B$1)*SUMIFS('Multipliers and Adjustments'!AC$43:AC$63,'Multipliers and Adjustments'!$B$43:$B$63,$A25,'Multipliers and Adjustments'!$C$43:$C$63,$B$1)</f>
        <v>0</v>
      </c>
      <c r="AB25" s="19">
        <f>SUMIFS('state calcs'!Z$55:Z$77,'state calcs'!$C$55:$C$77,$A25,'state calcs'!$D$55:$D$77,$B$1)*SUMIFS('Multipliers and Adjustments'!AD$43:AD$63,'Multipliers and Adjustments'!$B$43:$B$63,$A25,'Multipliers and Adjustments'!$C$43:$C$63,$B$1)</f>
        <v>0</v>
      </c>
      <c r="AC25" s="19">
        <f>SUMIFS('state calcs'!AA$55:AA$77,'state calcs'!$C$55:$C$77,$A25,'state calcs'!$D$55:$D$77,$B$1)*SUMIFS('Multipliers and Adjustments'!AE$43:AE$63,'Multipliers and Adjustments'!$B$43:$B$63,$A25,'Multipliers and Adjustments'!$C$43:$C$63,$B$1)</f>
        <v>0</v>
      </c>
      <c r="AD25" s="19">
        <f>SUMIFS('state calcs'!AB$55:AB$77,'state calcs'!$C$55:$C$77,$A25,'state calcs'!$D$55:$D$77,$B$1)*SUMIFS('Multipliers and Adjustments'!AF$43:AF$63,'Multipliers and Adjustments'!$B$43:$B$63,$A25,'Multipliers and Adjustments'!$C$43:$C$63,$B$1)</f>
        <v>0</v>
      </c>
      <c r="AE25" s="19">
        <f>SUMIFS('state calcs'!AC$55:AC$77,'state calcs'!$C$55:$C$77,$A25,'state calcs'!$D$55:$D$77,$B$1)*SUMIFS('Multipliers and Adjustments'!AG$43:AG$63,'Multipliers and Adjustments'!$B$43:$B$63,$A25,'Multipliers and Adjustments'!$C$43:$C$63,$B$1)</f>
        <v>0</v>
      </c>
      <c r="AF25" s="19">
        <f>SUMIFS('state calcs'!AD$55:AD$77,'state calcs'!$C$55:$C$77,$A25,'state calcs'!$D$55:$D$77,$B$1)*SUMIFS('Multipliers and Adjustments'!AH$43:AH$63,'Multipliers and Adjustments'!$B$43:$B$63,$A25,'Multipliers and Adjustments'!$C$43:$C$63,$B$1)</f>
        <v>0</v>
      </c>
      <c r="AG25" s="19">
        <f>SUMIFS('state calcs'!AE$55:AE$77,'state calcs'!$C$55:$C$77,$A25,'state calcs'!$D$55:$D$77,$B$1)*SUMIFS('Multipliers and Adjustments'!AI$43:AI$63,'Multipliers and Adjustments'!$B$43:$B$63,$A25,'Multipliers and Adjustments'!$C$43:$C$63,$B$1)</f>
        <v>0</v>
      </c>
      <c r="AH25" s="19">
        <f>SUMIFS('state calcs'!AF$55:AF$77,'state calcs'!$C$55:$C$77,$A25,'state calcs'!$D$55:$D$77,$B$1)*SUMIFS('Multipliers and Adjustments'!AJ$43:AJ$63,'Multipliers and Adjustments'!$B$43:$B$63,$A25,'Multipliers and Adjustments'!$C$43:$C$63,$B$1)</f>
        <v>0</v>
      </c>
      <c r="AI25" s="19">
        <f>SUMIFS('state calcs'!AG$55:AG$77,'state calcs'!$C$55:$C$77,$A25,'state calcs'!$D$55:$D$77,$B$1)*SUMIFS('Multipliers and Adjustments'!AK$43:AK$63,'Multipliers and Adjustments'!$B$43:$B$63,$A25,'Multipliers and Adjustments'!$C$43:$C$63,$B$1)</f>
        <v>0</v>
      </c>
      <c r="AJ25" s="19">
        <f>SUMIFS('state calcs'!AH$55:AH$77,'state calcs'!$C$55:$C$77,$A25,'state calcs'!$D$55:$D$77,$B$1)*SUMIFS('Multipliers and Adjustments'!AL$43:AL$63,'Multipliers and Adjustments'!$B$43:$B$63,$A25,'Multipliers and Adjustments'!$C$43:$C$63,$B$1)</f>
        <v>0</v>
      </c>
      <c r="AK25" s="19">
        <f>SUMIFS('state calcs'!AI$55:AI$77,'state calcs'!$C$55:$C$77,$A25,'state calcs'!$D$55:$D$77,$B$1)*SUMIFS('Multipliers and Adjustments'!AM$43:AM$63,'Multipliers and Adjustments'!$B$43:$B$63,$A25,'Multipliers and Adjustments'!$C$43:$C$63,$B$1)</f>
        <v>0</v>
      </c>
    </row>
    <row r="26" spans="1:37" x14ac:dyDescent="0.3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3,'Multipliers and Adjustments'!$B$43:$B$63,$A26,'Multipliers and Adjustments'!$C$43:$C$63,$B$1)</f>
        <v>73584561801.399994</v>
      </c>
      <c r="H26" s="19">
        <f>SUMIFS('state calcs'!F$55:F$77,'state calcs'!$C$55:$C$77,$A26,'state calcs'!$D$55:$D$77,$B$1)*SUMIFS('Multipliers and Adjustments'!J$43:J$63,'Multipliers and Adjustments'!$B$43:$B$63,$A26,'Multipliers and Adjustments'!$C$43:$C$63,$B$1)</f>
        <v>78982848320</v>
      </c>
      <c r="I26" s="19">
        <f>SUMIFS('state calcs'!G$55:G$77,'state calcs'!$C$55:$C$77,$A26,'state calcs'!$D$55:$D$77,$B$1)*SUMIFS('Multipliers and Adjustments'!K$43:K$63,'Multipliers and Adjustments'!$B$43:$B$63,$A26,'Multipliers and Adjustments'!$C$43:$C$63,$B$1)</f>
        <v>79733029840</v>
      </c>
      <c r="J26" s="19">
        <f>SUMIFS('state calcs'!H$55:H$77,'state calcs'!$C$55:$C$77,$A26,'state calcs'!$D$55:$D$77,$B$1)*SUMIFS('Multipliers and Adjustments'!L$43:L$63,'Multipliers and Adjustments'!$B$43:$B$63,$A26,'Multipliers and Adjustments'!$C$43:$C$63,$B$1)</f>
        <v>80146443280</v>
      </c>
      <c r="K26" s="19">
        <f>SUMIFS('state calcs'!I$55:I$77,'state calcs'!$C$55:$C$77,$A26,'state calcs'!$D$55:$D$77,$B$1)*SUMIFS('Multipliers and Adjustments'!M$43:M$63,'Multipliers and Adjustments'!$B$43:$B$63,$A26,'Multipliers and Adjustments'!$C$43:$C$63,$B$1)</f>
        <v>80671662640</v>
      </c>
      <c r="L26" s="19">
        <f>SUMIFS('state calcs'!J$55:J$77,'state calcs'!$C$55:$C$77,$A26,'state calcs'!$D$55:$D$77,$B$1)*SUMIFS('Multipliers and Adjustments'!N$43:N$63,'Multipliers and Adjustments'!$B$43:$B$63,$A26,'Multipliers and Adjustments'!$C$43:$C$63,$B$1)</f>
        <v>81190006040</v>
      </c>
      <c r="M26" s="19">
        <f>SUMIFS('state calcs'!K$55:K$77,'state calcs'!$C$55:$C$77,$A26,'state calcs'!$D$55:$D$77,$B$1)*SUMIFS('Multipliers and Adjustments'!O$43:O$63,'Multipliers and Adjustments'!$B$43:$B$63,$A26,'Multipliers and Adjustments'!$C$43:$C$63,$B$1)</f>
        <v>81718928960</v>
      </c>
      <c r="N26" s="19">
        <f>SUMIFS('state calcs'!L$55:L$77,'state calcs'!$C$55:$C$77,$A26,'state calcs'!$D$55:$D$77,$B$1)*SUMIFS('Multipliers and Adjustments'!P$43:P$63,'Multipliers and Adjustments'!$B$43:$B$63,$A26,'Multipliers and Adjustments'!$C$43:$C$63,$B$1)</f>
        <v>82214873880</v>
      </c>
      <c r="O26" s="19">
        <f>SUMIFS('state calcs'!M$55:M$77,'state calcs'!$C$55:$C$77,$A26,'state calcs'!$D$55:$D$77,$B$1)*SUMIFS('Multipliers and Adjustments'!Q$43:Q$63,'Multipliers and Adjustments'!$B$43:$B$63,$A26,'Multipliers and Adjustments'!$C$43:$C$63,$B$1)</f>
        <v>82725278400</v>
      </c>
      <c r="P26" s="19">
        <f>SUMIFS('state calcs'!N$55:N$77,'state calcs'!$C$55:$C$77,$A26,'state calcs'!$D$55:$D$77,$B$1)*SUMIFS('Multipliers and Adjustments'!R$43:R$63,'Multipliers and Adjustments'!$B$43:$B$63,$A26,'Multipliers and Adjustments'!$C$43:$C$63,$B$1)</f>
        <v>83248029400</v>
      </c>
      <c r="Q26" s="19">
        <f>SUMIFS('state calcs'!O$55:O$77,'state calcs'!$C$55:$C$77,$A26,'state calcs'!$D$55:$D$77,$B$1)*SUMIFS('Multipliers and Adjustments'!S$43:S$63,'Multipliers and Adjustments'!$B$43:$B$63,$A26,'Multipliers and Adjustments'!$C$43:$C$63,$B$1)</f>
        <v>83819842080</v>
      </c>
      <c r="R26" s="19">
        <f>SUMIFS('state calcs'!P$55:P$77,'state calcs'!$C$55:$C$77,$A26,'state calcs'!$D$55:$D$77,$B$1)*SUMIFS('Multipliers and Adjustments'!T$43:T$63,'Multipliers and Adjustments'!$B$43:$B$63,$A26,'Multipliers and Adjustments'!$C$43:$C$63,$B$1)</f>
        <v>84322767880</v>
      </c>
      <c r="S26" s="19">
        <f>SUMIFS('state calcs'!Q$55:Q$77,'state calcs'!$C$55:$C$77,$A26,'state calcs'!$D$55:$D$77,$B$1)*SUMIFS('Multipliers and Adjustments'!U$43:U$63,'Multipliers and Adjustments'!$B$43:$B$63,$A26,'Multipliers and Adjustments'!$C$43:$C$63,$B$1)</f>
        <v>84853779240</v>
      </c>
      <c r="T26" s="19">
        <f>SUMIFS('state calcs'!R$55:R$77,'state calcs'!$C$55:$C$77,$A26,'state calcs'!$D$55:$D$77,$B$1)*SUMIFS('Multipliers and Adjustments'!V$43:V$63,'Multipliers and Adjustments'!$B$43:$B$63,$A26,'Multipliers and Adjustments'!$C$43:$C$63,$B$1)</f>
        <v>85402844600</v>
      </c>
      <c r="U26" s="19">
        <f>SUMIFS('state calcs'!S$55:S$77,'state calcs'!$C$55:$C$77,$A26,'state calcs'!$D$55:$D$77,$B$1)*SUMIFS('Multipliers and Adjustments'!W$43:W$63,'Multipliers and Adjustments'!$B$43:$B$63,$A26,'Multipliers and Adjustments'!$C$43:$C$63,$B$1)</f>
        <v>86012190360</v>
      </c>
      <c r="V26" s="19">
        <f>SUMIFS('state calcs'!T$55:T$77,'state calcs'!$C$55:$C$77,$A26,'state calcs'!$D$55:$D$77,$B$1)*SUMIFS('Multipliers and Adjustments'!X$43:X$63,'Multipliers and Adjustments'!$B$43:$B$63,$A26,'Multipliers and Adjustments'!$C$43:$C$63,$B$1)</f>
        <v>86624609400.000015</v>
      </c>
      <c r="W26" s="19">
        <f>SUMIFS('state calcs'!U$55:U$77,'state calcs'!$C$55:$C$77,$A26,'state calcs'!$D$55:$D$77,$B$1)*SUMIFS('Multipliers and Adjustments'!Y$43:Y$63,'Multipliers and Adjustments'!$B$43:$B$63,$A26,'Multipliers and Adjustments'!$C$43:$C$63,$B$1)</f>
        <v>87207787640</v>
      </c>
      <c r="X26" s="19">
        <f>SUMIFS('state calcs'!V$55:V$77,'state calcs'!$C$55:$C$77,$A26,'state calcs'!$D$55:$D$77,$B$1)*SUMIFS('Multipliers and Adjustments'!Z$43:Z$63,'Multipliers and Adjustments'!$B$43:$B$63,$A26,'Multipliers and Adjustments'!$C$43:$C$63,$B$1)</f>
        <v>87808210840</v>
      </c>
      <c r="Y26" s="19">
        <f>SUMIFS('state calcs'!W$55:W$77,'state calcs'!$C$55:$C$77,$A26,'state calcs'!$D$55:$D$77,$B$1)*SUMIFS('Multipliers and Adjustments'!AA$43:AA$63,'Multipliers and Adjustments'!$B$43:$B$63,$A26,'Multipliers and Adjustments'!$C$43:$C$63,$B$1)</f>
        <v>88409585920.000015</v>
      </c>
      <c r="Z26" s="19">
        <f>SUMIFS('state calcs'!X$55:X$77,'state calcs'!$C$55:$C$77,$A26,'state calcs'!$D$55:$D$77,$B$1)*SUMIFS('Multipliers and Adjustments'!AB$43:AB$63,'Multipliers and Adjustments'!$B$43:$B$63,$A26,'Multipliers and Adjustments'!$C$43:$C$63,$B$1)</f>
        <v>89032584480</v>
      </c>
      <c r="AA26" s="19">
        <f>SUMIFS('state calcs'!Y$55:Y$77,'state calcs'!$C$55:$C$77,$A26,'state calcs'!$D$55:$D$77,$B$1)*SUMIFS('Multipliers and Adjustments'!AC$43:AC$63,'Multipliers and Adjustments'!$B$43:$B$63,$A26,'Multipliers and Adjustments'!$C$43:$C$63,$B$1)</f>
        <v>89626628040</v>
      </c>
      <c r="AB26" s="19">
        <f>SUMIFS('state calcs'!Z$55:Z$77,'state calcs'!$C$55:$C$77,$A26,'state calcs'!$D$55:$D$77,$B$1)*SUMIFS('Multipliers and Adjustments'!AD$43:AD$63,'Multipliers and Adjustments'!$B$43:$B$63,$A26,'Multipliers and Adjustments'!$C$43:$C$63,$B$1)</f>
        <v>90051261520</v>
      </c>
      <c r="AC26" s="19">
        <f>SUMIFS('state calcs'!AA$55:AA$77,'state calcs'!$C$55:$C$77,$A26,'state calcs'!$D$55:$D$77,$B$1)*SUMIFS('Multipliers and Adjustments'!AE$43:AE$63,'Multipliers and Adjustments'!$B$43:$B$63,$A26,'Multipliers and Adjustments'!$C$43:$C$63,$B$1)</f>
        <v>90501566240</v>
      </c>
      <c r="AD26" s="19">
        <f>SUMIFS('state calcs'!AB$55:AB$77,'state calcs'!$C$55:$C$77,$A26,'state calcs'!$D$55:$D$77,$B$1)*SUMIFS('Multipliers and Adjustments'!AF$43:AF$63,'Multipliers and Adjustments'!$B$43:$B$63,$A26,'Multipliers and Adjustments'!$C$43:$C$63,$B$1)</f>
        <v>90955404800</v>
      </c>
      <c r="AE26" s="19">
        <f>SUMIFS('state calcs'!AC$55:AC$77,'state calcs'!$C$55:$C$77,$A26,'state calcs'!$D$55:$D$77,$B$1)*SUMIFS('Multipliers and Adjustments'!AG$43:AG$63,'Multipliers and Adjustments'!$B$43:$B$63,$A26,'Multipliers and Adjustments'!$C$43:$C$63,$B$1)</f>
        <v>91397737680</v>
      </c>
      <c r="AF26" s="19">
        <f>SUMIFS('state calcs'!AD$55:AD$77,'state calcs'!$C$55:$C$77,$A26,'state calcs'!$D$55:$D$77,$B$1)*SUMIFS('Multipliers and Adjustments'!AH$43:AH$63,'Multipliers and Adjustments'!$B$43:$B$63,$A26,'Multipliers and Adjustments'!$C$43:$C$63,$B$1)</f>
        <v>91875985120</v>
      </c>
      <c r="AG26" s="19">
        <f>SUMIFS('state calcs'!AE$55:AE$77,'state calcs'!$C$55:$C$77,$A26,'state calcs'!$D$55:$D$77,$B$1)*SUMIFS('Multipliers and Adjustments'!AI$43:AI$63,'Multipliers and Adjustments'!$B$43:$B$63,$A26,'Multipliers and Adjustments'!$C$43:$C$63,$B$1)</f>
        <v>92364139919.999985</v>
      </c>
      <c r="AH26" s="19">
        <f>SUMIFS('state calcs'!AF$55:AF$77,'state calcs'!$C$55:$C$77,$A26,'state calcs'!$D$55:$D$77,$B$1)*SUMIFS('Multipliers and Adjustments'!AJ$43:AJ$63,'Multipliers and Adjustments'!$B$43:$B$63,$A26,'Multipliers and Adjustments'!$C$43:$C$63,$B$1)</f>
        <v>92874228760.000015</v>
      </c>
      <c r="AI26" s="19">
        <f>SUMIFS('state calcs'!AG$55:AG$77,'state calcs'!$C$55:$C$77,$A26,'state calcs'!$D$55:$D$77,$B$1)*SUMIFS('Multipliers and Adjustments'!AK$43:AK$63,'Multipliers and Adjustments'!$B$43:$B$63,$A26,'Multipliers and Adjustments'!$C$43:$C$63,$B$1)</f>
        <v>93398752480</v>
      </c>
      <c r="AJ26" s="19">
        <f>SUMIFS('state calcs'!AH$55:AH$77,'state calcs'!$C$55:$C$77,$A26,'state calcs'!$D$55:$D$77,$B$1)*SUMIFS('Multipliers and Adjustments'!AL$43:AL$63,'Multipliers and Adjustments'!$B$43:$B$63,$A26,'Multipliers and Adjustments'!$C$43:$C$63,$B$1)</f>
        <v>93948661680</v>
      </c>
      <c r="AK26" s="19">
        <f>SUMIFS('state calcs'!AI$55:AI$77,'state calcs'!$C$55:$C$77,$A26,'state calcs'!$D$55:$D$77,$B$1)*SUMIFS('Multipliers and Adjustments'!AM$43:AM$63,'Multipliers and Adjustments'!$B$43:$B$63,$A26,'Multipliers and Adjustments'!$C$43:$C$63,$B$1)</f>
        <v>94522104200</v>
      </c>
    </row>
    <row r="27" spans="1:37" x14ac:dyDescent="0.3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3,'Multipliers and Adjustments'!$B$43:$B$63,$A27,'Multipliers and Adjustments'!$C$43:$C$63,$B$1)</f>
        <v>0</v>
      </c>
      <c r="H27" s="19">
        <f>SUMIFS('state calcs'!F$55:F$77,'state calcs'!$C$55:$C$77,$A27,'state calcs'!$D$55:$D$77,$B$1)*SUMIFS('Multipliers and Adjustments'!J$43:J$63,'Multipliers and Adjustments'!$B$43:$B$63,$A27,'Multipliers and Adjustments'!$C$43:$C$63,$B$1)</f>
        <v>0</v>
      </c>
      <c r="I27" s="19">
        <f>SUMIFS('state calcs'!G$55:G$77,'state calcs'!$C$55:$C$77,$A27,'state calcs'!$D$55:$D$77,$B$1)*SUMIFS('Multipliers and Adjustments'!K$43:K$63,'Multipliers and Adjustments'!$B$43:$B$63,$A27,'Multipliers and Adjustments'!$C$43:$C$63,$B$1)</f>
        <v>0</v>
      </c>
      <c r="J27" s="19">
        <f>SUMIFS('state calcs'!H$55:H$77,'state calcs'!$C$55:$C$77,$A27,'state calcs'!$D$55:$D$77,$B$1)*SUMIFS('Multipliers and Adjustments'!L$43:L$63,'Multipliers and Adjustments'!$B$43:$B$63,$A27,'Multipliers and Adjustments'!$C$43:$C$63,$B$1)</f>
        <v>0</v>
      </c>
      <c r="K27" s="19">
        <f>SUMIFS('state calcs'!I$55:I$77,'state calcs'!$C$55:$C$77,$A27,'state calcs'!$D$55:$D$77,$B$1)*SUMIFS('Multipliers and Adjustments'!M$43:M$63,'Multipliers and Adjustments'!$B$43:$B$63,$A27,'Multipliers and Adjustments'!$C$43:$C$63,$B$1)</f>
        <v>0</v>
      </c>
      <c r="L27" s="19">
        <f>SUMIFS('state calcs'!J$55:J$77,'state calcs'!$C$55:$C$77,$A27,'state calcs'!$D$55:$D$77,$B$1)*SUMIFS('Multipliers and Adjustments'!N$43:N$63,'Multipliers and Adjustments'!$B$43:$B$63,$A27,'Multipliers and Adjustments'!$C$43:$C$63,$B$1)</f>
        <v>0</v>
      </c>
      <c r="M27" s="19">
        <f>SUMIFS('state calcs'!K$55:K$77,'state calcs'!$C$55:$C$77,$A27,'state calcs'!$D$55:$D$77,$B$1)*SUMIFS('Multipliers and Adjustments'!O$43:O$63,'Multipliers and Adjustments'!$B$43:$B$63,$A27,'Multipliers and Adjustments'!$C$43:$C$63,$B$1)</f>
        <v>0</v>
      </c>
      <c r="N27" s="19">
        <f>SUMIFS('state calcs'!L$55:L$77,'state calcs'!$C$55:$C$77,$A27,'state calcs'!$D$55:$D$77,$B$1)*SUMIFS('Multipliers and Adjustments'!P$43:P$63,'Multipliers and Adjustments'!$B$43:$B$63,$A27,'Multipliers and Adjustments'!$C$43:$C$63,$B$1)</f>
        <v>0</v>
      </c>
      <c r="O27" s="19">
        <f>SUMIFS('state calcs'!M$55:M$77,'state calcs'!$C$55:$C$77,$A27,'state calcs'!$D$55:$D$77,$B$1)*SUMIFS('Multipliers and Adjustments'!Q$43:Q$63,'Multipliers and Adjustments'!$B$43:$B$63,$A27,'Multipliers and Adjustments'!$C$43:$C$63,$B$1)</f>
        <v>0</v>
      </c>
      <c r="P27" s="19">
        <f>SUMIFS('state calcs'!N$55:N$77,'state calcs'!$C$55:$C$77,$A27,'state calcs'!$D$55:$D$77,$B$1)*SUMIFS('Multipliers and Adjustments'!R$43:R$63,'Multipliers and Adjustments'!$B$43:$B$63,$A27,'Multipliers and Adjustments'!$C$43:$C$63,$B$1)</f>
        <v>0</v>
      </c>
      <c r="Q27" s="19">
        <f>SUMIFS('state calcs'!O$55:O$77,'state calcs'!$C$55:$C$77,$A27,'state calcs'!$D$55:$D$77,$B$1)*SUMIFS('Multipliers and Adjustments'!S$43:S$63,'Multipliers and Adjustments'!$B$43:$B$63,$A27,'Multipliers and Adjustments'!$C$43:$C$63,$B$1)</f>
        <v>0</v>
      </c>
      <c r="R27" s="19">
        <f>SUMIFS('state calcs'!P$55:P$77,'state calcs'!$C$55:$C$77,$A27,'state calcs'!$D$55:$D$77,$B$1)*SUMIFS('Multipliers and Adjustments'!T$43:T$63,'Multipliers and Adjustments'!$B$43:$B$63,$A27,'Multipliers and Adjustments'!$C$43:$C$63,$B$1)</f>
        <v>0</v>
      </c>
      <c r="S27" s="19">
        <f>SUMIFS('state calcs'!Q$55:Q$77,'state calcs'!$C$55:$C$77,$A27,'state calcs'!$D$55:$D$77,$B$1)*SUMIFS('Multipliers and Adjustments'!U$43:U$63,'Multipliers and Adjustments'!$B$43:$B$63,$A27,'Multipliers and Adjustments'!$C$43:$C$63,$B$1)</f>
        <v>0</v>
      </c>
      <c r="T27" s="19">
        <f>SUMIFS('state calcs'!R$55:R$77,'state calcs'!$C$55:$C$77,$A27,'state calcs'!$D$55:$D$77,$B$1)*SUMIFS('Multipliers and Adjustments'!V$43:V$63,'Multipliers and Adjustments'!$B$43:$B$63,$A27,'Multipliers and Adjustments'!$C$43:$C$63,$B$1)</f>
        <v>0</v>
      </c>
      <c r="U27" s="19">
        <f>SUMIFS('state calcs'!S$55:S$77,'state calcs'!$C$55:$C$77,$A27,'state calcs'!$D$55:$D$77,$B$1)*SUMIFS('Multipliers and Adjustments'!W$43:W$63,'Multipliers and Adjustments'!$B$43:$B$63,$A27,'Multipliers and Adjustments'!$C$43:$C$63,$B$1)</f>
        <v>0</v>
      </c>
      <c r="V27" s="19">
        <f>SUMIFS('state calcs'!T$55:T$77,'state calcs'!$C$55:$C$77,$A27,'state calcs'!$D$55:$D$77,$B$1)*SUMIFS('Multipliers and Adjustments'!X$43:X$63,'Multipliers and Adjustments'!$B$43:$B$63,$A27,'Multipliers and Adjustments'!$C$43:$C$63,$B$1)</f>
        <v>0</v>
      </c>
      <c r="W27" s="19">
        <f>SUMIFS('state calcs'!U$55:U$77,'state calcs'!$C$55:$C$77,$A27,'state calcs'!$D$55:$D$77,$B$1)*SUMIFS('Multipliers and Adjustments'!Y$43:Y$63,'Multipliers and Adjustments'!$B$43:$B$63,$A27,'Multipliers and Adjustments'!$C$43:$C$63,$B$1)</f>
        <v>0</v>
      </c>
      <c r="X27" s="19">
        <f>SUMIFS('state calcs'!V$55:V$77,'state calcs'!$C$55:$C$77,$A27,'state calcs'!$D$55:$D$77,$B$1)*SUMIFS('Multipliers and Adjustments'!Z$43:Z$63,'Multipliers and Adjustments'!$B$43:$B$63,$A27,'Multipliers and Adjustments'!$C$43:$C$63,$B$1)</f>
        <v>0</v>
      </c>
      <c r="Y27" s="19">
        <f>SUMIFS('state calcs'!W$55:W$77,'state calcs'!$C$55:$C$77,$A27,'state calcs'!$D$55:$D$77,$B$1)*SUMIFS('Multipliers and Adjustments'!AA$43:AA$63,'Multipliers and Adjustments'!$B$43:$B$63,$A27,'Multipliers and Adjustments'!$C$43:$C$63,$B$1)</f>
        <v>0</v>
      </c>
      <c r="Z27" s="19">
        <f>SUMIFS('state calcs'!X$55:X$77,'state calcs'!$C$55:$C$77,$A27,'state calcs'!$D$55:$D$77,$B$1)*SUMIFS('Multipliers and Adjustments'!AB$43:AB$63,'Multipliers and Adjustments'!$B$43:$B$63,$A27,'Multipliers and Adjustments'!$C$43:$C$63,$B$1)</f>
        <v>0</v>
      </c>
      <c r="AA27" s="19">
        <f>SUMIFS('state calcs'!Y$55:Y$77,'state calcs'!$C$55:$C$77,$A27,'state calcs'!$D$55:$D$77,$B$1)*SUMIFS('Multipliers and Adjustments'!AC$43:AC$63,'Multipliers and Adjustments'!$B$43:$B$63,$A27,'Multipliers and Adjustments'!$C$43:$C$63,$B$1)</f>
        <v>0</v>
      </c>
      <c r="AB27" s="19">
        <f>SUMIFS('state calcs'!Z$55:Z$77,'state calcs'!$C$55:$C$77,$A27,'state calcs'!$D$55:$D$77,$B$1)*SUMIFS('Multipliers and Adjustments'!AD$43:AD$63,'Multipliers and Adjustments'!$B$43:$B$63,$A27,'Multipliers and Adjustments'!$C$43:$C$63,$B$1)</f>
        <v>0</v>
      </c>
      <c r="AC27" s="19">
        <f>SUMIFS('state calcs'!AA$55:AA$77,'state calcs'!$C$55:$C$77,$A27,'state calcs'!$D$55:$D$77,$B$1)*SUMIFS('Multipliers and Adjustments'!AE$43:AE$63,'Multipliers and Adjustments'!$B$43:$B$63,$A27,'Multipliers and Adjustments'!$C$43:$C$63,$B$1)</f>
        <v>0</v>
      </c>
      <c r="AD27" s="19">
        <f>SUMIFS('state calcs'!AB$55:AB$77,'state calcs'!$C$55:$C$77,$A27,'state calcs'!$D$55:$D$77,$B$1)*SUMIFS('Multipliers and Adjustments'!AF$43:AF$63,'Multipliers and Adjustments'!$B$43:$B$63,$A27,'Multipliers and Adjustments'!$C$43:$C$63,$B$1)</f>
        <v>0</v>
      </c>
      <c r="AE27" s="19">
        <f>SUMIFS('state calcs'!AC$55:AC$77,'state calcs'!$C$55:$C$77,$A27,'state calcs'!$D$55:$D$77,$B$1)*SUMIFS('Multipliers and Adjustments'!AG$43:AG$63,'Multipliers and Adjustments'!$B$43:$B$63,$A27,'Multipliers and Adjustments'!$C$43:$C$63,$B$1)</f>
        <v>0</v>
      </c>
      <c r="AF27" s="19">
        <f>SUMIFS('state calcs'!AD$55:AD$77,'state calcs'!$C$55:$C$77,$A27,'state calcs'!$D$55:$D$77,$B$1)*SUMIFS('Multipliers and Adjustments'!AH$43:AH$63,'Multipliers and Adjustments'!$B$43:$B$63,$A27,'Multipliers and Adjustments'!$C$43:$C$63,$B$1)</f>
        <v>0</v>
      </c>
      <c r="AG27" s="19">
        <f>SUMIFS('state calcs'!AE$55:AE$77,'state calcs'!$C$55:$C$77,$A27,'state calcs'!$D$55:$D$77,$B$1)*SUMIFS('Multipliers and Adjustments'!AI$43:AI$63,'Multipliers and Adjustments'!$B$43:$B$63,$A27,'Multipliers and Adjustments'!$C$43:$C$63,$B$1)</f>
        <v>0</v>
      </c>
      <c r="AH27" s="19">
        <f>SUMIFS('state calcs'!AF$55:AF$77,'state calcs'!$C$55:$C$77,$A27,'state calcs'!$D$55:$D$77,$B$1)*SUMIFS('Multipliers and Adjustments'!AJ$43:AJ$63,'Multipliers and Adjustments'!$B$43:$B$63,$A27,'Multipliers and Adjustments'!$C$43:$C$63,$B$1)</f>
        <v>0</v>
      </c>
      <c r="AI27" s="19">
        <f>SUMIFS('state calcs'!AG$55:AG$77,'state calcs'!$C$55:$C$77,$A27,'state calcs'!$D$55:$D$77,$B$1)*SUMIFS('Multipliers and Adjustments'!AK$43:AK$63,'Multipliers and Adjustments'!$B$43:$B$63,$A27,'Multipliers and Adjustments'!$C$43:$C$63,$B$1)</f>
        <v>0</v>
      </c>
      <c r="AJ27" s="19">
        <f>SUMIFS('state calcs'!AH$55:AH$77,'state calcs'!$C$55:$C$77,$A27,'state calcs'!$D$55:$D$77,$B$1)*SUMIFS('Multipliers and Adjustments'!AL$43:AL$63,'Multipliers and Adjustments'!$B$43:$B$63,$A27,'Multipliers and Adjustments'!$C$43:$C$63,$B$1)</f>
        <v>0</v>
      </c>
      <c r="AK27" s="19">
        <f>SUMIFS('state calcs'!AI$55:AI$77,'state calcs'!$C$55:$C$77,$A27,'state calcs'!$D$55:$D$77,$B$1)*SUMIFS('Multipliers and Adjustments'!AM$43:AM$63,'Multipliers and Adjustments'!$B$43:$B$63,$A27,'Multipliers and Adjustments'!$C$43:$C$63,$B$1)</f>
        <v>0</v>
      </c>
    </row>
    <row r="29" spans="1:37" x14ac:dyDescent="0.3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6953125" defaultRowHeight="14.5" x14ac:dyDescent="0.35"/>
  <cols>
    <col min="1" max="1" width="45.54296875" style="25" customWidth="1"/>
    <col min="2" max="2" width="18.7265625" style="25" customWidth="1"/>
    <col min="3" max="9" width="11.453125" style="25" customWidth="1"/>
    <col min="10" max="37" width="11.453125" style="26" customWidth="1"/>
    <col min="38" max="16384" width="10.26953125" style="26"/>
  </cols>
  <sheetData>
    <row r="1" spans="1:37" x14ac:dyDescent="0.35">
      <c r="A1" s="23" t="s">
        <v>222</v>
      </c>
      <c r="B1" s="23" t="s">
        <v>227</v>
      </c>
      <c r="C1" s="24" t="s">
        <v>228</v>
      </c>
    </row>
    <row r="2" spans="1:37" s="30" customFormat="1" x14ac:dyDescent="0.3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3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3,'Multipliers and Adjustments'!$B$43:$B$63,$A3,'Multipliers and Adjustments'!$C$43:$C$63,$B$1)</f>
        <v>76774035372</v>
      </c>
      <c r="H3" s="19">
        <f>SUMIFS('state calcs'!F$55:F$77,'state calcs'!$C$55:$C$77,$A3,'state calcs'!$D$55:$D$77,$B$1)*SUMIFS('Multipliers and Adjustments'!J$43:J$63,'Multipliers and Adjustments'!$B$43:$B$63,$A3,'Multipliers and Adjustments'!$C$43:$C$63,$B$1)</f>
        <v>81106003855.704697</v>
      </c>
      <c r="I3" s="19">
        <f>SUMIFS('state calcs'!G$55:G$77,'state calcs'!$C$55:$C$77,$A3,'state calcs'!$D$55:$D$77,$B$1)*SUMIFS('Multipliers and Adjustments'!K$43:K$63,'Multipliers and Adjustments'!$B$43:$B$63,$A3,'Multipliers and Adjustments'!$C$43:$C$63,$B$1)</f>
        <v>81094054231.543625</v>
      </c>
      <c r="J3" s="19">
        <f>SUMIFS('state calcs'!H$55:H$77,'state calcs'!$C$55:$C$77,$A3,'state calcs'!$D$55:$D$77,$B$1)*SUMIFS('Multipliers and Adjustments'!L$43:L$63,'Multipliers and Adjustments'!$B$43:$B$63,$A3,'Multipliers and Adjustments'!$C$43:$C$63,$B$1)</f>
        <v>81052230546.979874</v>
      </c>
      <c r="K3" s="19">
        <f>SUMIFS('state calcs'!I$55:I$77,'state calcs'!$C$55:$C$77,$A3,'state calcs'!$D$55:$D$77,$B$1)*SUMIFS('Multipliers and Adjustments'!M$43:M$63,'Multipliers and Adjustments'!$B$43:$B$63,$A3,'Multipliers and Adjustments'!$C$43:$C$63,$B$1)</f>
        <v>81067167577.181198</v>
      </c>
      <c r="L3" s="19">
        <f>SUMIFS('state calcs'!J$55:J$77,'state calcs'!$C$55:$C$77,$A3,'state calcs'!$D$55:$D$77,$B$1)*SUMIFS('Multipliers and Adjustments'!N$43:N$63,'Multipliers and Adjustments'!$B$43:$B$63,$A3,'Multipliers and Adjustments'!$C$43:$C$63,$B$1)</f>
        <v>81094054231.543625</v>
      </c>
      <c r="M3" s="19">
        <f>SUMIFS('state calcs'!K$55:K$77,'state calcs'!$C$55:$C$77,$A3,'state calcs'!$D$55:$D$77,$B$1)*SUMIFS('Multipliers and Adjustments'!O$43:O$63,'Multipliers and Adjustments'!$B$43:$B$63,$A3,'Multipliers and Adjustments'!$C$43:$C$63,$B$1)</f>
        <v>80747059268.45636</v>
      </c>
      <c r="N3" s="19">
        <f>SUMIFS('state calcs'!L$55:L$77,'state calcs'!$C$55:$C$77,$A3,'state calcs'!$D$55:$D$77,$B$1)*SUMIFS('Multipliers and Adjustments'!P$43:P$63,'Multipliers and Adjustments'!$B$43:$B$63,$A3,'Multipliers and Adjustments'!$C$43:$C$63,$B$1)</f>
        <v>80767971110.738251</v>
      </c>
      <c r="O3" s="19">
        <f>SUMIFS('state calcs'!M$55:M$77,'state calcs'!$C$55:$C$77,$A3,'state calcs'!$D$55:$D$77,$B$1)*SUMIFS('Multipliers and Adjustments'!Q$43:Q$63,'Multipliers and Adjustments'!$B$43:$B$63,$A3,'Multipliers and Adjustments'!$C$43:$C$63,$B$1)</f>
        <v>80794857765.100662</v>
      </c>
      <c r="P3" s="19">
        <f>SUMIFS('state calcs'!N$55:N$77,'state calcs'!$C$55:$C$77,$A3,'state calcs'!$D$55:$D$77,$B$1)*SUMIFS('Multipliers and Adjustments'!R$43:R$63,'Multipliers and Adjustments'!$B$43:$B$63,$A3,'Multipliers and Adjustments'!$C$43:$C$63,$B$1)</f>
        <v>80812782201.34227</v>
      </c>
      <c r="Q3" s="19">
        <f>SUMIFS('state calcs'!O$55:O$77,'state calcs'!$C$55:$C$77,$A3,'state calcs'!$D$55:$D$77,$B$1)*SUMIFS('Multipliers and Adjustments'!S$43:S$63,'Multipliers and Adjustments'!$B$43:$B$63,$A3,'Multipliers and Adjustments'!$C$43:$C$63,$B$1)</f>
        <v>80827719231.54361</v>
      </c>
      <c r="R3" s="19">
        <f>SUMIFS('state calcs'!P$55:P$77,'state calcs'!$C$55:$C$77,$A3,'state calcs'!$D$55:$D$77,$B$1)*SUMIFS('Multipliers and Adjustments'!T$43:T$63,'Multipliers and Adjustments'!$B$43:$B$63,$A3,'Multipliers and Adjustments'!$C$43:$C$63,$B$1)</f>
        <v>80850025882.550323</v>
      </c>
      <c r="S3" s="19">
        <f>SUMIFS('state calcs'!Q$55:Q$77,'state calcs'!$C$55:$C$77,$A3,'state calcs'!$D$55:$D$77,$B$1)*SUMIFS('Multipliers and Adjustments'!U$43:U$63,'Multipliers and Adjustments'!$B$43:$B$63,$A3,'Multipliers and Adjustments'!$C$43:$C$63,$B$1)</f>
        <v>80870141426.174484</v>
      </c>
      <c r="T3" s="19">
        <f>SUMIFS('state calcs'!R$55:R$77,'state calcs'!$C$55:$C$77,$A3,'state calcs'!$D$55:$D$77,$B$1)*SUMIFS('Multipliers and Adjustments'!V$43:V$63,'Multipliers and Adjustments'!$B$43:$B$63,$A3,'Multipliers and Adjustments'!$C$43:$C$63,$B$1)</f>
        <v>80892448043.624146</v>
      </c>
      <c r="U3" s="19">
        <f>SUMIFS('state calcs'!S$55:S$77,'state calcs'!$C$55:$C$77,$A3,'state calcs'!$D$55:$D$77,$B$1)*SUMIFS('Multipliers and Adjustments'!W$43:W$63,'Multipliers and Adjustments'!$B$43:$B$63,$A3,'Multipliers and Adjustments'!$C$43:$C$63,$B$1)</f>
        <v>80914754694.630859</v>
      </c>
      <c r="V3" s="19">
        <f>SUMIFS('state calcs'!T$55:T$77,'state calcs'!$C$55:$C$77,$A3,'state calcs'!$D$55:$D$77,$B$1)*SUMIFS('Multipliers and Adjustments'!X$43:X$63,'Multipliers and Adjustments'!$B$43:$B$63,$A3,'Multipliers and Adjustments'!$C$43:$C$63,$B$1)</f>
        <v>80931882798.657715</v>
      </c>
      <c r="W3" s="19">
        <f>SUMIFS('state calcs'!U$55:U$77,'state calcs'!$C$55:$C$77,$A3,'state calcs'!$D$55:$D$77,$B$1)*SUMIFS('Multipliers and Adjustments'!Y$43:Y$63,'Multipliers and Adjustments'!$B$43:$B$63,$A3,'Multipliers and Adjustments'!$C$43:$C$63,$B$1)</f>
        <v>80931882798.657715</v>
      </c>
      <c r="X3" s="19">
        <f>SUMIFS('state calcs'!V$55:V$77,'state calcs'!$C$55:$C$77,$A3,'state calcs'!$D$55:$D$77,$B$1)*SUMIFS('Multipliers and Adjustments'!Z$43:Z$63,'Multipliers and Adjustments'!$B$43:$B$63,$A3,'Multipliers and Adjustments'!$C$43:$C$63,$B$1)</f>
        <v>80931882798.657715</v>
      </c>
      <c r="Y3" s="19">
        <f>SUMIFS('state calcs'!W$55:W$77,'state calcs'!$C$55:$C$77,$A3,'state calcs'!$D$55:$D$77,$B$1)*SUMIFS('Multipliers and Adjustments'!AA$43:AA$63,'Multipliers and Adjustments'!$B$43:$B$63,$A3,'Multipliers and Adjustments'!$C$43:$C$63,$B$1)</f>
        <v>80931882798.657715</v>
      </c>
      <c r="Z3" s="19">
        <f>SUMIFS('state calcs'!X$55:X$77,'state calcs'!$C$55:$C$77,$A3,'state calcs'!$D$55:$D$77,$B$1)*SUMIFS('Multipliers and Adjustments'!AB$43:AB$63,'Multipliers and Adjustments'!$B$43:$B$63,$A3,'Multipliers and Adjustments'!$C$43:$C$63,$B$1)</f>
        <v>80931882798.657715</v>
      </c>
      <c r="AA3" s="19">
        <f>SUMIFS('state calcs'!Y$55:Y$77,'state calcs'!$C$55:$C$77,$A3,'state calcs'!$D$55:$D$77,$B$1)*SUMIFS('Multipliers and Adjustments'!AC$43:AC$63,'Multipliers and Adjustments'!$B$43:$B$63,$A3,'Multipliers and Adjustments'!$C$43:$C$63,$B$1)</f>
        <v>80931882798.657715</v>
      </c>
      <c r="AB3" s="19">
        <f>SUMIFS('state calcs'!Z$55:Z$77,'state calcs'!$C$55:$C$77,$A3,'state calcs'!$D$55:$D$77,$B$1)*SUMIFS('Multipliers and Adjustments'!AD$43:AD$63,'Multipliers and Adjustments'!$B$43:$B$63,$A3,'Multipliers and Adjustments'!$C$43:$C$63,$B$1)</f>
        <v>80908774838.926163</v>
      </c>
      <c r="AC3" s="19">
        <f>SUMIFS('state calcs'!AA$55:AA$77,'state calcs'!$C$55:$C$77,$A3,'state calcs'!$D$55:$D$77,$B$1)*SUMIFS('Multipliers and Adjustments'!AE$43:AE$63,'Multipliers and Adjustments'!$B$43:$B$63,$A3,'Multipliers and Adjustments'!$C$43:$C$63,$B$1)</f>
        <v>80883475805.36911</v>
      </c>
      <c r="AD3" s="19">
        <f>SUMIFS('state calcs'!AB$55:AB$77,'state calcs'!$C$55:$C$77,$A3,'state calcs'!$D$55:$D$77,$B$1)*SUMIFS('Multipliers and Adjustments'!AF$43:AF$63,'Multipliers and Adjustments'!$B$43:$B$63,$A3,'Multipliers and Adjustments'!$C$43:$C$63,$B$1)</f>
        <v>80860367845.637589</v>
      </c>
      <c r="AE3" s="19">
        <f>SUMIFS('state calcs'!AC$55:AC$77,'state calcs'!$C$55:$C$77,$A3,'state calcs'!$D$55:$D$77,$B$1)*SUMIFS('Multipliers and Adjustments'!AG$43:AG$63,'Multipliers and Adjustments'!$B$43:$B$63,$A3,'Multipliers and Adjustments'!$C$43:$C$63,$B$1)</f>
        <v>80835068778.523499</v>
      </c>
      <c r="AF3" s="19">
        <f>SUMIFS('state calcs'!AD$55:AD$77,'state calcs'!$C$55:$C$77,$A3,'state calcs'!$D$55:$D$77,$B$1)*SUMIFS('Multipliers and Adjustments'!AH$43:AH$63,'Multipliers and Adjustments'!$B$43:$B$63,$A3,'Multipliers and Adjustments'!$C$43:$C$63,$B$1)</f>
        <v>80808973416.107376</v>
      </c>
      <c r="AG3" s="19">
        <f>SUMIFS('state calcs'!AE$55:AE$77,'state calcs'!$C$55:$C$77,$A3,'state calcs'!$D$55:$D$77,$B$1)*SUMIFS('Multipliers and Adjustments'!AI$43:AI$63,'Multipliers and Adjustments'!$B$43:$B$63,$A3,'Multipliers and Adjustments'!$C$43:$C$63,$B$1)</f>
        <v>80783674348.993286</v>
      </c>
      <c r="AH3" s="19">
        <f>SUMIFS('state calcs'!AF$55:AF$77,'state calcs'!$C$55:$C$77,$A3,'state calcs'!$D$55:$D$77,$B$1)*SUMIFS('Multipliers and Adjustments'!AJ$43:AJ$63,'Multipliers and Adjustments'!$B$43:$B$63,$A3,'Multipliers and Adjustments'!$C$43:$C$63,$B$1)</f>
        <v>80760566389.261734</v>
      </c>
      <c r="AI3" s="19">
        <f>SUMIFS('state calcs'!AG$55:AG$77,'state calcs'!$C$55:$C$77,$A3,'state calcs'!$D$55:$D$77,$B$1)*SUMIFS('Multipliers and Adjustments'!AK$43:AK$63,'Multipliers and Adjustments'!$B$43:$B$63,$A3,'Multipliers and Adjustments'!$C$43:$C$63,$B$1)</f>
        <v>80737458429.530197</v>
      </c>
      <c r="AJ3" s="19">
        <f>SUMIFS('state calcs'!AH$55:AH$77,'state calcs'!$C$55:$C$77,$A3,'state calcs'!$D$55:$D$77,$B$1)*SUMIFS('Multipliers and Adjustments'!AL$43:AL$63,'Multipliers and Adjustments'!$B$43:$B$63,$A3,'Multipliers and Adjustments'!$C$43:$C$63,$B$1)</f>
        <v>80712159395.973145</v>
      </c>
      <c r="AK3" s="19">
        <f>SUMIFS('state calcs'!AI$55:AI$77,'state calcs'!$C$55:$C$77,$A3,'state calcs'!$D$55:$D$77,$B$1)*SUMIFS('Multipliers and Adjustments'!AM$43:AM$63,'Multipliers and Adjustments'!$B$43:$B$63,$A3,'Multipliers and Adjustments'!$C$43:$C$63,$B$1)</f>
        <v>80686064030.201324</v>
      </c>
    </row>
    <row r="4" spans="1:37" x14ac:dyDescent="0.3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3,'Multipliers and Adjustments'!$B$43:$B$63,$A4,'Multipliers and Adjustments'!$C$43:$C$63,$B$1)</f>
        <v>0</v>
      </c>
      <c r="H4" s="19">
        <f>SUMIFS('state calcs'!F$55:F$77,'state calcs'!$C$55:$C$77,$A4,'state calcs'!$D$55:$D$77,$B$1)*SUMIFS('Multipliers and Adjustments'!J$43:J$63,'Multipliers and Adjustments'!$B$43:$B$63,$A4,'Multipliers and Adjustments'!$C$43:$C$63,$B$1)</f>
        <v>0</v>
      </c>
      <c r="I4" s="19">
        <f>SUMIFS('state calcs'!G$55:G$77,'state calcs'!$C$55:$C$77,$A4,'state calcs'!$D$55:$D$77,$B$1)*SUMIFS('Multipliers and Adjustments'!K$43:K$63,'Multipliers and Adjustments'!$B$43:$B$63,$A4,'Multipliers and Adjustments'!$C$43:$C$63,$B$1)</f>
        <v>0</v>
      </c>
      <c r="J4" s="19">
        <f>SUMIFS('state calcs'!H$55:H$77,'state calcs'!$C$55:$C$77,$A4,'state calcs'!$D$55:$D$77,$B$1)*SUMIFS('Multipliers and Adjustments'!L$43:L$63,'Multipliers and Adjustments'!$B$43:$B$63,$A4,'Multipliers and Adjustments'!$C$43:$C$63,$B$1)</f>
        <v>0</v>
      </c>
      <c r="K4" s="19">
        <f>SUMIFS('state calcs'!I$55:I$77,'state calcs'!$C$55:$C$77,$A4,'state calcs'!$D$55:$D$77,$B$1)*SUMIFS('Multipliers and Adjustments'!M$43:M$63,'Multipliers and Adjustments'!$B$43:$B$63,$A4,'Multipliers and Adjustments'!$C$43:$C$63,$B$1)</f>
        <v>0</v>
      </c>
      <c r="L4" s="19">
        <f>SUMIFS('state calcs'!J$55:J$77,'state calcs'!$C$55:$C$77,$A4,'state calcs'!$D$55:$D$77,$B$1)*SUMIFS('Multipliers and Adjustments'!N$43:N$63,'Multipliers and Adjustments'!$B$43:$B$63,$A4,'Multipliers and Adjustments'!$C$43:$C$63,$B$1)</f>
        <v>0</v>
      </c>
      <c r="M4" s="19">
        <f>SUMIFS('state calcs'!K$55:K$77,'state calcs'!$C$55:$C$77,$A4,'state calcs'!$D$55:$D$77,$B$1)*SUMIFS('Multipliers and Adjustments'!O$43:O$63,'Multipliers and Adjustments'!$B$43:$B$63,$A4,'Multipliers and Adjustments'!$C$43:$C$63,$B$1)</f>
        <v>0</v>
      </c>
      <c r="N4" s="19">
        <f>SUMIFS('state calcs'!L$55:L$77,'state calcs'!$C$55:$C$77,$A4,'state calcs'!$D$55:$D$77,$B$1)*SUMIFS('Multipliers and Adjustments'!P$43:P$63,'Multipliers and Adjustments'!$B$43:$B$63,$A4,'Multipliers and Adjustments'!$C$43:$C$63,$B$1)</f>
        <v>0</v>
      </c>
      <c r="O4" s="19">
        <f>SUMIFS('state calcs'!M$55:M$77,'state calcs'!$C$55:$C$77,$A4,'state calcs'!$D$55:$D$77,$B$1)*SUMIFS('Multipliers and Adjustments'!Q$43:Q$63,'Multipliers and Adjustments'!$B$43:$B$63,$A4,'Multipliers and Adjustments'!$C$43:$C$63,$B$1)</f>
        <v>0</v>
      </c>
      <c r="P4" s="19">
        <f>SUMIFS('state calcs'!N$55:N$77,'state calcs'!$C$55:$C$77,$A4,'state calcs'!$D$55:$D$77,$B$1)*SUMIFS('Multipliers and Adjustments'!R$43:R$63,'Multipliers and Adjustments'!$B$43:$B$63,$A4,'Multipliers and Adjustments'!$C$43:$C$63,$B$1)</f>
        <v>0</v>
      </c>
      <c r="Q4" s="19">
        <f>SUMIFS('state calcs'!O$55:O$77,'state calcs'!$C$55:$C$77,$A4,'state calcs'!$D$55:$D$77,$B$1)*SUMIFS('Multipliers and Adjustments'!S$43:S$63,'Multipliers and Adjustments'!$B$43:$B$63,$A4,'Multipliers and Adjustments'!$C$43:$C$63,$B$1)</f>
        <v>0</v>
      </c>
      <c r="R4" s="19">
        <f>SUMIFS('state calcs'!P$55:P$77,'state calcs'!$C$55:$C$77,$A4,'state calcs'!$D$55:$D$77,$B$1)*SUMIFS('Multipliers and Adjustments'!T$43:T$63,'Multipliers and Adjustments'!$B$43:$B$63,$A4,'Multipliers and Adjustments'!$C$43:$C$63,$B$1)</f>
        <v>0</v>
      </c>
      <c r="S4" s="19">
        <f>SUMIFS('state calcs'!Q$55:Q$77,'state calcs'!$C$55:$C$77,$A4,'state calcs'!$D$55:$D$77,$B$1)*SUMIFS('Multipliers and Adjustments'!U$43:U$63,'Multipliers and Adjustments'!$B$43:$B$63,$A4,'Multipliers and Adjustments'!$C$43:$C$63,$B$1)</f>
        <v>0</v>
      </c>
      <c r="T4" s="19">
        <f>SUMIFS('state calcs'!R$55:R$77,'state calcs'!$C$55:$C$77,$A4,'state calcs'!$D$55:$D$77,$B$1)*SUMIFS('Multipliers and Adjustments'!V$43:V$63,'Multipliers and Adjustments'!$B$43:$B$63,$A4,'Multipliers and Adjustments'!$C$43:$C$63,$B$1)</f>
        <v>0</v>
      </c>
      <c r="U4" s="19">
        <f>SUMIFS('state calcs'!S$55:S$77,'state calcs'!$C$55:$C$77,$A4,'state calcs'!$D$55:$D$77,$B$1)*SUMIFS('Multipliers and Adjustments'!W$43:W$63,'Multipliers and Adjustments'!$B$43:$B$63,$A4,'Multipliers and Adjustments'!$C$43:$C$63,$B$1)</f>
        <v>0</v>
      </c>
      <c r="V4" s="19">
        <f>SUMIFS('state calcs'!T$55:T$77,'state calcs'!$C$55:$C$77,$A4,'state calcs'!$D$55:$D$77,$B$1)*SUMIFS('Multipliers and Adjustments'!X$43:X$63,'Multipliers and Adjustments'!$B$43:$B$63,$A4,'Multipliers and Adjustments'!$C$43:$C$63,$B$1)</f>
        <v>0</v>
      </c>
      <c r="W4" s="19">
        <f>SUMIFS('state calcs'!U$55:U$77,'state calcs'!$C$55:$C$77,$A4,'state calcs'!$D$55:$D$77,$B$1)*SUMIFS('Multipliers and Adjustments'!Y$43:Y$63,'Multipliers and Adjustments'!$B$43:$B$63,$A4,'Multipliers and Adjustments'!$C$43:$C$63,$B$1)</f>
        <v>0</v>
      </c>
      <c r="X4" s="19">
        <f>SUMIFS('state calcs'!V$55:V$77,'state calcs'!$C$55:$C$77,$A4,'state calcs'!$D$55:$D$77,$B$1)*SUMIFS('Multipliers and Adjustments'!Z$43:Z$63,'Multipliers and Adjustments'!$B$43:$B$63,$A4,'Multipliers and Adjustments'!$C$43:$C$63,$B$1)</f>
        <v>0</v>
      </c>
      <c r="Y4" s="19">
        <f>SUMIFS('state calcs'!W$55:W$77,'state calcs'!$C$55:$C$77,$A4,'state calcs'!$D$55:$D$77,$B$1)*SUMIFS('Multipliers and Adjustments'!AA$43:AA$63,'Multipliers and Adjustments'!$B$43:$B$63,$A4,'Multipliers and Adjustments'!$C$43:$C$63,$B$1)</f>
        <v>0</v>
      </c>
      <c r="Z4" s="19">
        <f>SUMIFS('state calcs'!X$55:X$77,'state calcs'!$C$55:$C$77,$A4,'state calcs'!$D$55:$D$77,$B$1)*SUMIFS('Multipliers and Adjustments'!AB$43:AB$63,'Multipliers and Adjustments'!$B$43:$B$63,$A4,'Multipliers and Adjustments'!$C$43:$C$63,$B$1)</f>
        <v>0</v>
      </c>
      <c r="AA4" s="19">
        <f>SUMIFS('state calcs'!Y$55:Y$77,'state calcs'!$C$55:$C$77,$A4,'state calcs'!$D$55:$D$77,$B$1)*SUMIFS('Multipliers and Adjustments'!AC$43:AC$63,'Multipliers and Adjustments'!$B$43:$B$63,$A4,'Multipliers and Adjustments'!$C$43:$C$63,$B$1)</f>
        <v>0</v>
      </c>
      <c r="AB4" s="19">
        <f>SUMIFS('state calcs'!Z$55:Z$77,'state calcs'!$C$55:$C$77,$A4,'state calcs'!$D$55:$D$77,$B$1)*SUMIFS('Multipliers and Adjustments'!AD$43:AD$63,'Multipliers and Adjustments'!$B$43:$B$63,$A4,'Multipliers and Adjustments'!$C$43:$C$63,$B$1)</f>
        <v>0</v>
      </c>
      <c r="AC4" s="19">
        <f>SUMIFS('state calcs'!AA$55:AA$77,'state calcs'!$C$55:$C$77,$A4,'state calcs'!$D$55:$D$77,$B$1)*SUMIFS('Multipliers and Adjustments'!AE$43:AE$63,'Multipliers and Adjustments'!$B$43:$B$63,$A4,'Multipliers and Adjustments'!$C$43:$C$63,$B$1)</f>
        <v>0</v>
      </c>
      <c r="AD4" s="19">
        <f>SUMIFS('state calcs'!AB$55:AB$77,'state calcs'!$C$55:$C$77,$A4,'state calcs'!$D$55:$D$77,$B$1)*SUMIFS('Multipliers and Adjustments'!AF$43:AF$63,'Multipliers and Adjustments'!$B$43:$B$63,$A4,'Multipliers and Adjustments'!$C$43:$C$63,$B$1)</f>
        <v>0</v>
      </c>
      <c r="AE4" s="19">
        <f>SUMIFS('state calcs'!AC$55:AC$77,'state calcs'!$C$55:$C$77,$A4,'state calcs'!$D$55:$D$77,$B$1)*SUMIFS('Multipliers and Adjustments'!AG$43:AG$63,'Multipliers and Adjustments'!$B$43:$B$63,$A4,'Multipliers and Adjustments'!$C$43:$C$63,$B$1)</f>
        <v>0</v>
      </c>
      <c r="AF4" s="19">
        <f>SUMIFS('state calcs'!AD$55:AD$77,'state calcs'!$C$55:$C$77,$A4,'state calcs'!$D$55:$D$77,$B$1)*SUMIFS('Multipliers and Adjustments'!AH$43:AH$63,'Multipliers and Adjustments'!$B$43:$B$63,$A4,'Multipliers and Adjustments'!$C$43:$C$63,$B$1)</f>
        <v>0</v>
      </c>
      <c r="AG4" s="19">
        <f>SUMIFS('state calcs'!AE$55:AE$77,'state calcs'!$C$55:$C$77,$A4,'state calcs'!$D$55:$D$77,$B$1)*SUMIFS('Multipliers and Adjustments'!AI$43:AI$63,'Multipliers and Adjustments'!$B$43:$B$63,$A4,'Multipliers and Adjustments'!$C$43:$C$63,$B$1)</f>
        <v>0</v>
      </c>
      <c r="AH4" s="19">
        <f>SUMIFS('state calcs'!AF$55:AF$77,'state calcs'!$C$55:$C$77,$A4,'state calcs'!$D$55:$D$77,$B$1)*SUMIFS('Multipliers and Adjustments'!AJ$43:AJ$63,'Multipliers and Adjustments'!$B$43:$B$63,$A4,'Multipliers and Adjustments'!$C$43:$C$63,$B$1)</f>
        <v>0</v>
      </c>
      <c r="AI4" s="19">
        <f>SUMIFS('state calcs'!AG$55:AG$77,'state calcs'!$C$55:$C$77,$A4,'state calcs'!$D$55:$D$77,$B$1)*SUMIFS('Multipliers and Adjustments'!AK$43:AK$63,'Multipliers and Adjustments'!$B$43:$B$63,$A4,'Multipliers and Adjustments'!$C$43:$C$63,$B$1)</f>
        <v>0</v>
      </c>
      <c r="AJ4" s="19">
        <f>SUMIFS('state calcs'!AH$55:AH$77,'state calcs'!$C$55:$C$77,$A4,'state calcs'!$D$55:$D$77,$B$1)*SUMIFS('Multipliers and Adjustments'!AL$43:AL$63,'Multipliers and Adjustments'!$B$43:$B$63,$A4,'Multipliers and Adjustments'!$C$43:$C$63,$B$1)</f>
        <v>0</v>
      </c>
      <c r="AK4" s="19">
        <f>SUMIFS('state calcs'!AI$55:AI$77,'state calcs'!$C$55:$C$77,$A4,'state calcs'!$D$55:$D$77,$B$1)*SUMIFS('Multipliers and Adjustments'!AM$43:AM$63,'Multipliers and Adjustments'!$B$43:$B$63,$A4,'Multipliers and Adjustments'!$C$43:$C$63,$B$1)</f>
        <v>0</v>
      </c>
    </row>
    <row r="5" spans="1:37" x14ac:dyDescent="0.3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3,'Multipliers and Adjustments'!$B$43:$B$63,$A5,'Multipliers and Adjustments'!$C$43:$C$63,$B$1)</f>
        <v>0</v>
      </c>
      <c r="H5" s="19">
        <f>SUMIFS('state calcs'!F$55:F$77,'state calcs'!$C$55:$C$77,$A5,'state calcs'!$D$55:$D$77,$B$1)*SUMIFS('Multipliers and Adjustments'!J$43:J$63,'Multipliers and Adjustments'!$B$43:$B$63,$A5,'Multipliers and Adjustments'!$C$43:$C$63,$B$1)</f>
        <v>0</v>
      </c>
      <c r="I5" s="19">
        <f>SUMIFS('state calcs'!G$55:G$77,'state calcs'!$C$55:$C$77,$A5,'state calcs'!$D$55:$D$77,$B$1)*SUMIFS('Multipliers and Adjustments'!K$43:K$63,'Multipliers and Adjustments'!$B$43:$B$63,$A5,'Multipliers and Adjustments'!$C$43:$C$63,$B$1)</f>
        <v>0</v>
      </c>
      <c r="J5" s="19">
        <f>SUMIFS('state calcs'!H$55:H$77,'state calcs'!$C$55:$C$77,$A5,'state calcs'!$D$55:$D$77,$B$1)*SUMIFS('Multipliers and Adjustments'!L$43:L$63,'Multipliers and Adjustments'!$B$43:$B$63,$A5,'Multipliers and Adjustments'!$C$43:$C$63,$B$1)</f>
        <v>0</v>
      </c>
      <c r="K5" s="19">
        <f>SUMIFS('state calcs'!I$55:I$77,'state calcs'!$C$55:$C$77,$A5,'state calcs'!$D$55:$D$77,$B$1)*SUMIFS('Multipliers and Adjustments'!M$43:M$63,'Multipliers and Adjustments'!$B$43:$B$63,$A5,'Multipliers and Adjustments'!$C$43:$C$63,$B$1)</f>
        <v>0</v>
      </c>
      <c r="L5" s="19">
        <f>SUMIFS('state calcs'!J$55:J$77,'state calcs'!$C$55:$C$77,$A5,'state calcs'!$D$55:$D$77,$B$1)*SUMIFS('Multipliers and Adjustments'!N$43:N$63,'Multipliers and Adjustments'!$B$43:$B$63,$A5,'Multipliers and Adjustments'!$C$43:$C$63,$B$1)</f>
        <v>0</v>
      </c>
      <c r="M5" s="19">
        <f>SUMIFS('state calcs'!K$55:K$77,'state calcs'!$C$55:$C$77,$A5,'state calcs'!$D$55:$D$77,$B$1)*SUMIFS('Multipliers and Adjustments'!O$43:O$63,'Multipliers and Adjustments'!$B$43:$B$63,$A5,'Multipliers and Adjustments'!$C$43:$C$63,$B$1)</f>
        <v>0</v>
      </c>
      <c r="N5" s="19">
        <f>SUMIFS('state calcs'!L$55:L$77,'state calcs'!$C$55:$C$77,$A5,'state calcs'!$D$55:$D$77,$B$1)*SUMIFS('Multipliers and Adjustments'!P$43:P$63,'Multipliers and Adjustments'!$B$43:$B$63,$A5,'Multipliers and Adjustments'!$C$43:$C$63,$B$1)</f>
        <v>0</v>
      </c>
      <c r="O5" s="19">
        <f>SUMIFS('state calcs'!M$55:M$77,'state calcs'!$C$55:$C$77,$A5,'state calcs'!$D$55:$D$77,$B$1)*SUMIFS('Multipliers and Adjustments'!Q$43:Q$63,'Multipliers and Adjustments'!$B$43:$B$63,$A5,'Multipliers and Adjustments'!$C$43:$C$63,$B$1)</f>
        <v>0</v>
      </c>
      <c r="P5" s="19">
        <f>SUMIFS('state calcs'!N$55:N$77,'state calcs'!$C$55:$C$77,$A5,'state calcs'!$D$55:$D$77,$B$1)*SUMIFS('Multipliers and Adjustments'!R$43:R$63,'Multipliers and Adjustments'!$B$43:$B$63,$A5,'Multipliers and Adjustments'!$C$43:$C$63,$B$1)</f>
        <v>0</v>
      </c>
      <c r="Q5" s="19">
        <f>SUMIFS('state calcs'!O$55:O$77,'state calcs'!$C$55:$C$77,$A5,'state calcs'!$D$55:$D$77,$B$1)*SUMIFS('Multipliers and Adjustments'!S$43:S$63,'Multipliers and Adjustments'!$B$43:$B$63,$A5,'Multipliers and Adjustments'!$C$43:$C$63,$B$1)</f>
        <v>0</v>
      </c>
      <c r="R5" s="19">
        <f>SUMIFS('state calcs'!P$55:P$77,'state calcs'!$C$55:$C$77,$A5,'state calcs'!$D$55:$D$77,$B$1)*SUMIFS('Multipliers and Adjustments'!T$43:T$63,'Multipliers and Adjustments'!$B$43:$B$63,$A5,'Multipliers and Adjustments'!$C$43:$C$63,$B$1)</f>
        <v>0</v>
      </c>
      <c r="S5" s="19">
        <f>SUMIFS('state calcs'!Q$55:Q$77,'state calcs'!$C$55:$C$77,$A5,'state calcs'!$D$55:$D$77,$B$1)*SUMIFS('Multipliers and Adjustments'!U$43:U$63,'Multipliers and Adjustments'!$B$43:$B$63,$A5,'Multipliers and Adjustments'!$C$43:$C$63,$B$1)</f>
        <v>0</v>
      </c>
      <c r="T5" s="19">
        <f>SUMIFS('state calcs'!R$55:R$77,'state calcs'!$C$55:$C$77,$A5,'state calcs'!$D$55:$D$77,$B$1)*SUMIFS('Multipliers and Adjustments'!V$43:V$63,'Multipliers and Adjustments'!$B$43:$B$63,$A5,'Multipliers and Adjustments'!$C$43:$C$63,$B$1)</f>
        <v>0</v>
      </c>
      <c r="U5" s="19">
        <f>SUMIFS('state calcs'!S$55:S$77,'state calcs'!$C$55:$C$77,$A5,'state calcs'!$D$55:$D$77,$B$1)*SUMIFS('Multipliers and Adjustments'!W$43:W$63,'Multipliers and Adjustments'!$B$43:$B$63,$A5,'Multipliers and Adjustments'!$C$43:$C$63,$B$1)</f>
        <v>0</v>
      </c>
      <c r="V5" s="19">
        <f>SUMIFS('state calcs'!T$55:T$77,'state calcs'!$C$55:$C$77,$A5,'state calcs'!$D$55:$D$77,$B$1)*SUMIFS('Multipliers and Adjustments'!X$43:X$63,'Multipliers and Adjustments'!$B$43:$B$63,$A5,'Multipliers and Adjustments'!$C$43:$C$63,$B$1)</f>
        <v>0</v>
      </c>
      <c r="W5" s="19">
        <f>SUMIFS('state calcs'!U$55:U$77,'state calcs'!$C$55:$C$77,$A5,'state calcs'!$D$55:$D$77,$B$1)*SUMIFS('Multipliers and Adjustments'!Y$43:Y$63,'Multipliers and Adjustments'!$B$43:$B$63,$A5,'Multipliers and Adjustments'!$C$43:$C$63,$B$1)</f>
        <v>0</v>
      </c>
      <c r="X5" s="19">
        <f>SUMIFS('state calcs'!V$55:V$77,'state calcs'!$C$55:$C$77,$A5,'state calcs'!$D$55:$D$77,$B$1)*SUMIFS('Multipliers and Adjustments'!Z$43:Z$63,'Multipliers and Adjustments'!$B$43:$B$63,$A5,'Multipliers and Adjustments'!$C$43:$C$63,$B$1)</f>
        <v>0</v>
      </c>
      <c r="Y5" s="19">
        <f>SUMIFS('state calcs'!W$55:W$77,'state calcs'!$C$55:$C$77,$A5,'state calcs'!$D$55:$D$77,$B$1)*SUMIFS('Multipliers and Adjustments'!AA$43:AA$63,'Multipliers and Adjustments'!$B$43:$B$63,$A5,'Multipliers and Adjustments'!$C$43:$C$63,$B$1)</f>
        <v>0</v>
      </c>
      <c r="Z5" s="19">
        <f>SUMIFS('state calcs'!X$55:X$77,'state calcs'!$C$55:$C$77,$A5,'state calcs'!$D$55:$D$77,$B$1)*SUMIFS('Multipliers and Adjustments'!AB$43:AB$63,'Multipliers and Adjustments'!$B$43:$B$63,$A5,'Multipliers and Adjustments'!$C$43:$C$63,$B$1)</f>
        <v>0</v>
      </c>
      <c r="AA5" s="19">
        <f>SUMIFS('state calcs'!Y$55:Y$77,'state calcs'!$C$55:$C$77,$A5,'state calcs'!$D$55:$D$77,$B$1)*SUMIFS('Multipliers and Adjustments'!AC$43:AC$63,'Multipliers and Adjustments'!$B$43:$B$63,$A5,'Multipliers and Adjustments'!$C$43:$C$63,$B$1)</f>
        <v>0</v>
      </c>
      <c r="AB5" s="19">
        <f>SUMIFS('state calcs'!Z$55:Z$77,'state calcs'!$C$55:$C$77,$A5,'state calcs'!$D$55:$D$77,$B$1)*SUMIFS('Multipliers and Adjustments'!AD$43:AD$63,'Multipliers and Adjustments'!$B$43:$B$63,$A5,'Multipliers and Adjustments'!$C$43:$C$63,$B$1)</f>
        <v>0</v>
      </c>
      <c r="AC5" s="19">
        <f>SUMIFS('state calcs'!AA$55:AA$77,'state calcs'!$C$55:$C$77,$A5,'state calcs'!$D$55:$D$77,$B$1)*SUMIFS('Multipliers and Adjustments'!AE$43:AE$63,'Multipliers and Adjustments'!$B$43:$B$63,$A5,'Multipliers and Adjustments'!$C$43:$C$63,$B$1)</f>
        <v>0</v>
      </c>
      <c r="AD5" s="19">
        <f>SUMIFS('state calcs'!AB$55:AB$77,'state calcs'!$C$55:$C$77,$A5,'state calcs'!$D$55:$D$77,$B$1)*SUMIFS('Multipliers and Adjustments'!AF$43:AF$63,'Multipliers and Adjustments'!$B$43:$B$63,$A5,'Multipliers and Adjustments'!$C$43:$C$63,$B$1)</f>
        <v>0</v>
      </c>
      <c r="AE5" s="19">
        <f>SUMIFS('state calcs'!AC$55:AC$77,'state calcs'!$C$55:$C$77,$A5,'state calcs'!$D$55:$D$77,$B$1)*SUMIFS('Multipliers and Adjustments'!AG$43:AG$63,'Multipliers and Adjustments'!$B$43:$B$63,$A5,'Multipliers and Adjustments'!$C$43:$C$63,$B$1)</f>
        <v>0</v>
      </c>
      <c r="AF5" s="19">
        <f>SUMIFS('state calcs'!AD$55:AD$77,'state calcs'!$C$55:$C$77,$A5,'state calcs'!$D$55:$D$77,$B$1)*SUMIFS('Multipliers and Adjustments'!AH$43:AH$63,'Multipliers and Adjustments'!$B$43:$B$63,$A5,'Multipliers and Adjustments'!$C$43:$C$63,$B$1)</f>
        <v>0</v>
      </c>
      <c r="AG5" s="19">
        <f>SUMIFS('state calcs'!AE$55:AE$77,'state calcs'!$C$55:$C$77,$A5,'state calcs'!$D$55:$D$77,$B$1)*SUMIFS('Multipliers and Adjustments'!AI$43:AI$63,'Multipliers and Adjustments'!$B$43:$B$63,$A5,'Multipliers and Adjustments'!$C$43:$C$63,$B$1)</f>
        <v>0</v>
      </c>
      <c r="AH5" s="19">
        <f>SUMIFS('state calcs'!AF$55:AF$77,'state calcs'!$C$55:$C$77,$A5,'state calcs'!$D$55:$D$77,$B$1)*SUMIFS('Multipliers and Adjustments'!AJ$43:AJ$63,'Multipliers and Adjustments'!$B$43:$B$63,$A5,'Multipliers and Adjustments'!$C$43:$C$63,$B$1)</f>
        <v>0</v>
      </c>
      <c r="AI5" s="19">
        <f>SUMIFS('state calcs'!AG$55:AG$77,'state calcs'!$C$55:$C$77,$A5,'state calcs'!$D$55:$D$77,$B$1)*SUMIFS('Multipliers and Adjustments'!AK$43:AK$63,'Multipliers and Adjustments'!$B$43:$B$63,$A5,'Multipliers and Adjustments'!$C$43:$C$63,$B$1)</f>
        <v>0</v>
      </c>
      <c r="AJ5" s="19">
        <f>SUMIFS('state calcs'!AH$55:AH$77,'state calcs'!$C$55:$C$77,$A5,'state calcs'!$D$55:$D$77,$B$1)*SUMIFS('Multipliers and Adjustments'!AL$43:AL$63,'Multipliers and Adjustments'!$B$43:$B$63,$A5,'Multipliers and Adjustments'!$C$43:$C$63,$B$1)</f>
        <v>0</v>
      </c>
      <c r="AK5" s="19">
        <f>SUMIFS('state calcs'!AI$55:AI$77,'state calcs'!$C$55:$C$77,$A5,'state calcs'!$D$55:$D$77,$B$1)*SUMIFS('Multipliers and Adjustments'!AM$43:AM$63,'Multipliers and Adjustments'!$B$43:$B$63,$A5,'Multipliers and Adjustments'!$C$43:$C$63,$B$1)</f>
        <v>0</v>
      </c>
    </row>
    <row r="6" spans="1:37" x14ac:dyDescent="0.3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3,'Multipliers and Adjustments'!$B$43:$B$63,$A6,'Multipliers and Adjustments'!$C$43:$C$63,$B$1)</f>
        <v>0</v>
      </c>
      <c r="H6" s="19">
        <f>SUMIFS('state calcs'!F$55:F$77,'state calcs'!$C$55:$C$77,$A6,'state calcs'!$D$55:$D$77,$B$1)*SUMIFS('Multipliers and Adjustments'!J$43:J$63,'Multipliers and Adjustments'!$B$43:$B$63,$A6,'Multipliers and Adjustments'!$C$43:$C$63,$B$1)</f>
        <v>0</v>
      </c>
      <c r="I6" s="19">
        <f>SUMIFS('state calcs'!G$55:G$77,'state calcs'!$C$55:$C$77,$A6,'state calcs'!$D$55:$D$77,$B$1)*SUMIFS('Multipliers and Adjustments'!K$43:K$63,'Multipliers and Adjustments'!$B$43:$B$63,$A6,'Multipliers and Adjustments'!$C$43:$C$63,$B$1)</f>
        <v>0</v>
      </c>
      <c r="J6" s="19">
        <f>SUMIFS('state calcs'!H$55:H$77,'state calcs'!$C$55:$C$77,$A6,'state calcs'!$D$55:$D$77,$B$1)*SUMIFS('Multipliers and Adjustments'!L$43:L$63,'Multipliers and Adjustments'!$B$43:$B$63,$A6,'Multipliers and Adjustments'!$C$43:$C$63,$B$1)</f>
        <v>0</v>
      </c>
      <c r="K6" s="19">
        <f>SUMIFS('state calcs'!I$55:I$77,'state calcs'!$C$55:$C$77,$A6,'state calcs'!$D$55:$D$77,$B$1)*SUMIFS('Multipliers and Adjustments'!M$43:M$63,'Multipliers and Adjustments'!$B$43:$B$63,$A6,'Multipliers and Adjustments'!$C$43:$C$63,$B$1)</f>
        <v>0</v>
      </c>
      <c r="L6" s="19">
        <f>SUMIFS('state calcs'!J$55:J$77,'state calcs'!$C$55:$C$77,$A6,'state calcs'!$D$55:$D$77,$B$1)*SUMIFS('Multipliers and Adjustments'!N$43:N$63,'Multipliers and Adjustments'!$B$43:$B$63,$A6,'Multipliers and Adjustments'!$C$43:$C$63,$B$1)</f>
        <v>0</v>
      </c>
      <c r="M6" s="19">
        <f>SUMIFS('state calcs'!K$55:K$77,'state calcs'!$C$55:$C$77,$A6,'state calcs'!$D$55:$D$77,$B$1)*SUMIFS('Multipliers and Adjustments'!O$43:O$63,'Multipliers and Adjustments'!$B$43:$B$63,$A6,'Multipliers and Adjustments'!$C$43:$C$63,$B$1)</f>
        <v>0</v>
      </c>
      <c r="N6" s="19">
        <f>SUMIFS('state calcs'!L$55:L$77,'state calcs'!$C$55:$C$77,$A6,'state calcs'!$D$55:$D$77,$B$1)*SUMIFS('Multipliers and Adjustments'!P$43:P$63,'Multipliers and Adjustments'!$B$43:$B$63,$A6,'Multipliers and Adjustments'!$C$43:$C$63,$B$1)</f>
        <v>0</v>
      </c>
      <c r="O6" s="19">
        <f>SUMIFS('state calcs'!M$55:M$77,'state calcs'!$C$55:$C$77,$A6,'state calcs'!$D$55:$D$77,$B$1)*SUMIFS('Multipliers and Adjustments'!Q$43:Q$63,'Multipliers and Adjustments'!$B$43:$B$63,$A6,'Multipliers and Adjustments'!$C$43:$C$63,$B$1)</f>
        <v>0</v>
      </c>
      <c r="P6" s="19">
        <f>SUMIFS('state calcs'!N$55:N$77,'state calcs'!$C$55:$C$77,$A6,'state calcs'!$D$55:$D$77,$B$1)*SUMIFS('Multipliers and Adjustments'!R$43:R$63,'Multipliers and Adjustments'!$B$43:$B$63,$A6,'Multipliers and Adjustments'!$C$43:$C$63,$B$1)</f>
        <v>0</v>
      </c>
      <c r="Q6" s="19">
        <f>SUMIFS('state calcs'!O$55:O$77,'state calcs'!$C$55:$C$77,$A6,'state calcs'!$D$55:$D$77,$B$1)*SUMIFS('Multipliers and Adjustments'!S$43:S$63,'Multipliers and Adjustments'!$B$43:$B$63,$A6,'Multipliers and Adjustments'!$C$43:$C$63,$B$1)</f>
        <v>0</v>
      </c>
      <c r="R6" s="19">
        <f>SUMIFS('state calcs'!P$55:P$77,'state calcs'!$C$55:$C$77,$A6,'state calcs'!$D$55:$D$77,$B$1)*SUMIFS('Multipliers and Adjustments'!T$43:T$63,'Multipliers and Adjustments'!$B$43:$B$63,$A6,'Multipliers and Adjustments'!$C$43:$C$63,$B$1)</f>
        <v>0</v>
      </c>
      <c r="S6" s="19">
        <f>SUMIFS('state calcs'!Q$55:Q$77,'state calcs'!$C$55:$C$77,$A6,'state calcs'!$D$55:$D$77,$B$1)*SUMIFS('Multipliers and Adjustments'!U$43:U$63,'Multipliers and Adjustments'!$B$43:$B$63,$A6,'Multipliers and Adjustments'!$C$43:$C$63,$B$1)</f>
        <v>0</v>
      </c>
      <c r="T6" s="19">
        <f>SUMIFS('state calcs'!R$55:R$77,'state calcs'!$C$55:$C$77,$A6,'state calcs'!$D$55:$D$77,$B$1)*SUMIFS('Multipliers and Adjustments'!V$43:V$63,'Multipliers and Adjustments'!$B$43:$B$63,$A6,'Multipliers and Adjustments'!$C$43:$C$63,$B$1)</f>
        <v>0</v>
      </c>
      <c r="U6" s="19">
        <f>SUMIFS('state calcs'!S$55:S$77,'state calcs'!$C$55:$C$77,$A6,'state calcs'!$D$55:$D$77,$B$1)*SUMIFS('Multipliers and Adjustments'!W$43:W$63,'Multipliers and Adjustments'!$B$43:$B$63,$A6,'Multipliers and Adjustments'!$C$43:$C$63,$B$1)</f>
        <v>0</v>
      </c>
      <c r="V6" s="19">
        <f>SUMIFS('state calcs'!T$55:T$77,'state calcs'!$C$55:$C$77,$A6,'state calcs'!$D$55:$D$77,$B$1)*SUMIFS('Multipliers and Adjustments'!X$43:X$63,'Multipliers and Adjustments'!$B$43:$B$63,$A6,'Multipliers and Adjustments'!$C$43:$C$63,$B$1)</f>
        <v>0</v>
      </c>
      <c r="W6" s="19">
        <f>SUMIFS('state calcs'!U$55:U$77,'state calcs'!$C$55:$C$77,$A6,'state calcs'!$D$55:$D$77,$B$1)*SUMIFS('Multipliers and Adjustments'!Y$43:Y$63,'Multipliers and Adjustments'!$B$43:$B$63,$A6,'Multipliers and Adjustments'!$C$43:$C$63,$B$1)</f>
        <v>0</v>
      </c>
      <c r="X6" s="19">
        <f>SUMIFS('state calcs'!V$55:V$77,'state calcs'!$C$55:$C$77,$A6,'state calcs'!$D$55:$D$77,$B$1)*SUMIFS('Multipliers and Adjustments'!Z$43:Z$63,'Multipliers and Adjustments'!$B$43:$B$63,$A6,'Multipliers and Adjustments'!$C$43:$C$63,$B$1)</f>
        <v>0</v>
      </c>
      <c r="Y6" s="19">
        <f>SUMIFS('state calcs'!W$55:W$77,'state calcs'!$C$55:$C$77,$A6,'state calcs'!$D$55:$D$77,$B$1)*SUMIFS('Multipliers and Adjustments'!AA$43:AA$63,'Multipliers and Adjustments'!$B$43:$B$63,$A6,'Multipliers and Adjustments'!$C$43:$C$63,$B$1)</f>
        <v>0</v>
      </c>
      <c r="Z6" s="19">
        <f>SUMIFS('state calcs'!X$55:X$77,'state calcs'!$C$55:$C$77,$A6,'state calcs'!$D$55:$D$77,$B$1)*SUMIFS('Multipliers and Adjustments'!AB$43:AB$63,'Multipliers and Adjustments'!$B$43:$B$63,$A6,'Multipliers and Adjustments'!$C$43:$C$63,$B$1)</f>
        <v>0</v>
      </c>
      <c r="AA6" s="19">
        <f>SUMIFS('state calcs'!Y$55:Y$77,'state calcs'!$C$55:$C$77,$A6,'state calcs'!$D$55:$D$77,$B$1)*SUMIFS('Multipliers and Adjustments'!AC$43:AC$63,'Multipliers and Adjustments'!$B$43:$B$63,$A6,'Multipliers and Adjustments'!$C$43:$C$63,$B$1)</f>
        <v>0</v>
      </c>
      <c r="AB6" s="19">
        <f>SUMIFS('state calcs'!Z$55:Z$77,'state calcs'!$C$55:$C$77,$A6,'state calcs'!$D$55:$D$77,$B$1)*SUMIFS('Multipliers and Adjustments'!AD$43:AD$63,'Multipliers and Adjustments'!$B$43:$B$63,$A6,'Multipliers and Adjustments'!$C$43:$C$63,$B$1)</f>
        <v>0</v>
      </c>
      <c r="AC6" s="19">
        <f>SUMIFS('state calcs'!AA$55:AA$77,'state calcs'!$C$55:$C$77,$A6,'state calcs'!$D$55:$D$77,$B$1)*SUMIFS('Multipliers and Adjustments'!AE$43:AE$63,'Multipliers and Adjustments'!$B$43:$B$63,$A6,'Multipliers and Adjustments'!$C$43:$C$63,$B$1)</f>
        <v>0</v>
      </c>
      <c r="AD6" s="19">
        <f>SUMIFS('state calcs'!AB$55:AB$77,'state calcs'!$C$55:$C$77,$A6,'state calcs'!$D$55:$D$77,$B$1)*SUMIFS('Multipliers and Adjustments'!AF$43:AF$63,'Multipliers and Adjustments'!$B$43:$B$63,$A6,'Multipliers and Adjustments'!$C$43:$C$63,$B$1)</f>
        <v>0</v>
      </c>
      <c r="AE6" s="19">
        <f>SUMIFS('state calcs'!AC$55:AC$77,'state calcs'!$C$55:$C$77,$A6,'state calcs'!$D$55:$D$77,$B$1)*SUMIFS('Multipliers and Adjustments'!AG$43:AG$63,'Multipliers and Adjustments'!$B$43:$B$63,$A6,'Multipliers and Adjustments'!$C$43:$C$63,$B$1)</f>
        <v>0</v>
      </c>
      <c r="AF6" s="19">
        <f>SUMIFS('state calcs'!AD$55:AD$77,'state calcs'!$C$55:$C$77,$A6,'state calcs'!$D$55:$D$77,$B$1)*SUMIFS('Multipliers and Adjustments'!AH$43:AH$63,'Multipliers and Adjustments'!$B$43:$B$63,$A6,'Multipliers and Adjustments'!$C$43:$C$63,$B$1)</f>
        <v>0</v>
      </c>
      <c r="AG6" s="19">
        <f>SUMIFS('state calcs'!AE$55:AE$77,'state calcs'!$C$55:$C$77,$A6,'state calcs'!$D$55:$D$77,$B$1)*SUMIFS('Multipliers and Adjustments'!AI$43:AI$63,'Multipliers and Adjustments'!$B$43:$B$63,$A6,'Multipliers and Adjustments'!$C$43:$C$63,$B$1)</f>
        <v>0</v>
      </c>
      <c r="AH6" s="19">
        <f>SUMIFS('state calcs'!AF$55:AF$77,'state calcs'!$C$55:$C$77,$A6,'state calcs'!$D$55:$D$77,$B$1)*SUMIFS('Multipliers and Adjustments'!AJ$43:AJ$63,'Multipliers and Adjustments'!$B$43:$B$63,$A6,'Multipliers and Adjustments'!$C$43:$C$63,$B$1)</f>
        <v>0</v>
      </c>
      <c r="AI6" s="19">
        <f>SUMIFS('state calcs'!AG$55:AG$77,'state calcs'!$C$55:$C$77,$A6,'state calcs'!$D$55:$D$77,$B$1)*SUMIFS('Multipliers and Adjustments'!AK$43:AK$63,'Multipliers and Adjustments'!$B$43:$B$63,$A6,'Multipliers and Adjustments'!$C$43:$C$63,$B$1)</f>
        <v>0</v>
      </c>
      <c r="AJ6" s="19">
        <f>SUMIFS('state calcs'!AH$55:AH$77,'state calcs'!$C$55:$C$77,$A6,'state calcs'!$D$55:$D$77,$B$1)*SUMIFS('Multipliers and Adjustments'!AL$43:AL$63,'Multipliers and Adjustments'!$B$43:$B$63,$A6,'Multipliers and Adjustments'!$C$43:$C$63,$B$1)</f>
        <v>0</v>
      </c>
      <c r="AK6" s="19">
        <f>SUMIFS('state calcs'!AI$55:AI$77,'state calcs'!$C$55:$C$77,$A6,'state calcs'!$D$55:$D$77,$B$1)*SUMIFS('Multipliers and Adjustments'!AM$43:AM$63,'Multipliers and Adjustments'!$B$43:$B$63,$A6,'Multipliers and Adjustments'!$C$43:$C$63,$B$1)</f>
        <v>0</v>
      </c>
    </row>
    <row r="7" spans="1:37" x14ac:dyDescent="0.3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3,'Multipliers and Adjustments'!$B$43:$B$63,$A7,'Multipliers and Adjustments'!$C$43:$C$63,$B$1)</f>
        <v>0</v>
      </c>
      <c r="H7" s="19">
        <f>SUMIFS('state calcs'!F$55:F$77,'state calcs'!$C$55:$C$77,$A7,'state calcs'!$D$55:$D$77,$B$1)*SUMIFS('Multipliers and Adjustments'!J$43:J$63,'Multipliers and Adjustments'!$B$43:$B$63,$A7,'Multipliers and Adjustments'!$C$43:$C$63,$B$1)</f>
        <v>0</v>
      </c>
      <c r="I7" s="19">
        <f>SUMIFS('state calcs'!G$55:G$77,'state calcs'!$C$55:$C$77,$A7,'state calcs'!$D$55:$D$77,$B$1)*SUMIFS('Multipliers and Adjustments'!K$43:K$63,'Multipliers and Adjustments'!$B$43:$B$63,$A7,'Multipliers and Adjustments'!$C$43:$C$63,$B$1)</f>
        <v>0</v>
      </c>
      <c r="J7" s="19">
        <f>SUMIFS('state calcs'!H$55:H$77,'state calcs'!$C$55:$C$77,$A7,'state calcs'!$D$55:$D$77,$B$1)*SUMIFS('Multipliers and Adjustments'!L$43:L$63,'Multipliers and Adjustments'!$B$43:$B$63,$A7,'Multipliers and Adjustments'!$C$43:$C$63,$B$1)</f>
        <v>0</v>
      </c>
      <c r="K7" s="19">
        <f>SUMIFS('state calcs'!I$55:I$77,'state calcs'!$C$55:$C$77,$A7,'state calcs'!$D$55:$D$77,$B$1)*SUMIFS('Multipliers and Adjustments'!M$43:M$63,'Multipliers and Adjustments'!$B$43:$B$63,$A7,'Multipliers and Adjustments'!$C$43:$C$63,$B$1)</f>
        <v>0</v>
      </c>
      <c r="L7" s="19">
        <f>SUMIFS('state calcs'!J$55:J$77,'state calcs'!$C$55:$C$77,$A7,'state calcs'!$D$55:$D$77,$B$1)*SUMIFS('Multipliers and Adjustments'!N$43:N$63,'Multipliers and Adjustments'!$B$43:$B$63,$A7,'Multipliers and Adjustments'!$C$43:$C$63,$B$1)</f>
        <v>0</v>
      </c>
      <c r="M7" s="19">
        <f>SUMIFS('state calcs'!K$55:K$77,'state calcs'!$C$55:$C$77,$A7,'state calcs'!$D$55:$D$77,$B$1)*SUMIFS('Multipliers and Adjustments'!O$43:O$63,'Multipliers and Adjustments'!$B$43:$B$63,$A7,'Multipliers and Adjustments'!$C$43:$C$63,$B$1)</f>
        <v>0</v>
      </c>
      <c r="N7" s="19">
        <f>SUMIFS('state calcs'!L$55:L$77,'state calcs'!$C$55:$C$77,$A7,'state calcs'!$D$55:$D$77,$B$1)*SUMIFS('Multipliers and Adjustments'!P$43:P$63,'Multipliers and Adjustments'!$B$43:$B$63,$A7,'Multipliers and Adjustments'!$C$43:$C$63,$B$1)</f>
        <v>0</v>
      </c>
      <c r="O7" s="19">
        <f>SUMIFS('state calcs'!M$55:M$77,'state calcs'!$C$55:$C$77,$A7,'state calcs'!$D$55:$D$77,$B$1)*SUMIFS('Multipliers and Adjustments'!Q$43:Q$63,'Multipliers and Adjustments'!$B$43:$B$63,$A7,'Multipliers and Adjustments'!$C$43:$C$63,$B$1)</f>
        <v>0</v>
      </c>
      <c r="P7" s="19">
        <f>SUMIFS('state calcs'!N$55:N$77,'state calcs'!$C$55:$C$77,$A7,'state calcs'!$D$55:$D$77,$B$1)*SUMIFS('Multipliers and Adjustments'!R$43:R$63,'Multipliers and Adjustments'!$B$43:$B$63,$A7,'Multipliers and Adjustments'!$C$43:$C$63,$B$1)</f>
        <v>0</v>
      </c>
      <c r="Q7" s="19">
        <f>SUMIFS('state calcs'!O$55:O$77,'state calcs'!$C$55:$C$77,$A7,'state calcs'!$D$55:$D$77,$B$1)*SUMIFS('Multipliers and Adjustments'!S$43:S$63,'Multipliers and Adjustments'!$B$43:$B$63,$A7,'Multipliers and Adjustments'!$C$43:$C$63,$B$1)</f>
        <v>0</v>
      </c>
      <c r="R7" s="19">
        <f>SUMIFS('state calcs'!P$55:P$77,'state calcs'!$C$55:$C$77,$A7,'state calcs'!$D$55:$D$77,$B$1)*SUMIFS('Multipliers and Adjustments'!T$43:T$63,'Multipliers and Adjustments'!$B$43:$B$63,$A7,'Multipliers and Adjustments'!$C$43:$C$63,$B$1)</f>
        <v>0</v>
      </c>
      <c r="S7" s="19">
        <f>SUMIFS('state calcs'!Q$55:Q$77,'state calcs'!$C$55:$C$77,$A7,'state calcs'!$D$55:$D$77,$B$1)*SUMIFS('Multipliers and Adjustments'!U$43:U$63,'Multipliers and Adjustments'!$B$43:$B$63,$A7,'Multipliers and Adjustments'!$C$43:$C$63,$B$1)</f>
        <v>0</v>
      </c>
      <c r="T7" s="19">
        <f>SUMIFS('state calcs'!R$55:R$77,'state calcs'!$C$55:$C$77,$A7,'state calcs'!$D$55:$D$77,$B$1)*SUMIFS('Multipliers and Adjustments'!V$43:V$63,'Multipliers and Adjustments'!$B$43:$B$63,$A7,'Multipliers and Adjustments'!$C$43:$C$63,$B$1)</f>
        <v>0</v>
      </c>
      <c r="U7" s="19">
        <f>SUMIFS('state calcs'!S$55:S$77,'state calcs'!$C$55:$C$77,$A7,'state calcs'!$D$55:$D$77,$B$1)*SUMIFS('Multipliers and Adjustments'!W$43:W$63,'Multipliers and Adjustments'!$B$43:$B$63,$A7,'Multipliers and Adjustments'!$C$43:$C$63,$B$1)</f>
        <v>0</v>
      </c>
      <c r="V7" s="19">
        <f>SUMIFS('state calcs'!T$55:T$77,'state calcs'!$C$55:$C$77,$A7,'state calcs'!$D$55:$D$77,$B$1)*SUMIFS('Multipliers and Adjustments'!X$43:X$63,'Multipliers and Adjustments'!$B$43:$B$63,$A7,'Multipliers and Adjustments'!$C$43:$C$63,$B$1)</f>
        <v>0</v>
      </c>
      <c r="W7" s="19">
        <f>SUMIFS('state calcs'!U$55:U$77,'state calcs'!$C$55:$C$77,$A7,'state calcs'!$D$55:$D$77,$B$1)*SUMIFS('Multipliers and Adjustments'!Y$43:Y$63,'Multipliers and Adjustments'!$B$43:$B$63,$A7,'Multipliers and Adjustments'!$C$43:$C$63,$B$1)</f>
        <v>0</v>
      </c>
      <c r="X7" s="19">
        <f>SUMIFS('state calcs'!V$55:V$77,'state calcs'!$C$55:$C$77,$A7,'state calcs'!$D$55:$D$77,$B$1)*SUMIFS('Multipliers and Adjustments'!Z$43:Z$63,'Multipliers and Adjustments'!$B$43:$B$63,$A7,'Multipliers and Adjustments'!$C$43:$C$63,$B$1)</f>
        <v>0</v>
      </c>
      <c r="Y7" s="19">
        <f>SUMIFS('state calcs'!W$55:W$77,'state calcs'!$C$55:$C$77,$A7,'state calcs'!$D$55:$D$77,$B$1)*SUMIFS('Multipliers and Adjustments'!AA$43:AA$63,'Multipliers and Adjustments'!$B$43:$B$63,$A7,'Multipliers and Adjustments'!$C$43:$C$63,$B$1)</f>
        <v>0</v>
      </c>
      <c r="Z7" s="19">
        <f>SUMIFS('state calcs'!X$55:X$77,'state calcs'!$C$55:$C$77,$A7,'state calcs'!$D$55:$D$77,$B$1)*SUMIFS('Multipliers and Adjustments'!AB$43:AB$63,'Multipliers and Adjustments'!$B$43:$B$63,$A7,'Multipliers and Adjustments'!$C$43:$C$63,$B$1)</f>
        <v>0</v>
      </c>
      <c r="AA7" s="19">
        <f>SUMIFS('state calcs'!Y$55:Y$77,'state calcs'!$C$55:$C$77,$A7,'state calcs'!$D$55:$D$77,$B$1)*SUMIFS('Multipliers and Adjustments'!AC$43:AC$63,'Multipliers and Adjustments'!$B$43:$B$63,$A7,'Multipliers and Adjustments'!$C$43:$C$63,$B$1)</f>
        <v>0</v>
      </c>
      <c r="AB7" s="19">
        <f>SUMIFS('state calcs'!Z$55:Z$77,'state calcs'!$C$55:$C$77,$A7,'state calcs'!$D$55:$D$77,$B$1)*SUMIFS('Multipliers and Adjustments'!AD$43:AD$63,'Multipliers and Adjustments'!$B$43:$B$63,$A7,'Multipliers and Adjustments'!$C$43:$C$63,$B$1)</f>
        <v>0</v>
      </c>
      <c r="AC7" s="19">
        <f>SUMIFS('state calcs'!AA$55:AA$77,'state calcs'!$C$55:$C$77,$A7,'state calcs'!$D$55:$D$77,$B$1)*SUMIFS('Multipliers and Adjustments'!AE$43:AE$63,'Multipliers and Adjustments'!$B$43:$B$63,$A7,'Multipliers and Adjustments'!$C$43:$C$63,$B$1)</f>
        <v>0</v>
      </c>
      <c r="AD7" s="19">
        <f>SUMIFS('state calcs'!AB$55:AB$77,'state calcs'!$C$55:$C$77,$A7,'state calcs'!$D$55:$D$77,$B$1)*SUMIFS('Multipliers and Adjustments'!AF$43:AF$63,'Multipliers and Adjustments'!$B$43:$B$63,$A7,'Multipliers and Adjustments'!$C$43:$C$63,$B$1)</f>
        <v>0</v>
      </c>
      <c r="AE7" s="19">
        <f>SUMIFS('state calcs'!AC$55:AC$77,'state calcs'!$C$55:$C$77,$A7,'state calcs'!$D$55:$D$77,$B$1)*SUMIFS('Multipliers and Adjustments'!AG$43:AG$63,'Multipliers and Adjustments'!$B$43:$B$63,$A7,'Multipliers and Adjustments'!$C$43:$C$63,$B$1)</f>
        <v>0</v>
      </c>
      <c r="AF7" s="19">
        <f>SUMIFS('state calcs'!AD$55:AD$77,'state calcs'!$C$55:$C$77,$A7,'state calcs'!$D$55:$D$77,$B$1)*SUMIFS('Multipliers and Adjustments'!AH$43:AH$63,'Multipliers and Adjustments'!$B$43:$B$63,$A7,'Multipliers and Adjustments'!$C$43:$C$63,$B$1)</f>
        <v>0</v>
      </c>
      <c r="AG7" s="19">
        <f>SUMIFS('state calcs'!AE$55:AE$77,'state calcs'!$C$55:$C$77,$A7,'state calcs'!$D$55:$D$77,$B$1)*SUMIFS('Multipliers and Adjustments'!AI$43:AI$63,'Multipliers and Adjustments'!$B$43:$B$63,$A7,'Multipliers and Adjustments'!$C$43:$C$63,$B$1)</f>
        <v>0</v>
      </c>
      <c r="AH7" s="19">
        <f>SUMIFS('state calcs'!AF$55:AF$77,'state calcs'!$C$55:$C$77,$A7,'state calcs'!$D$55:$D$77,$B$1)*SUMIFS('Multipliers and Adjustments'!AJ$43:AJ$63,'Multipliers and Adjustments'!$B$43:$B$63,$A7,'Multipliers and Adjustments'!$C$43:$C$63,$B$1)</f>
        <v>0</v>
      </c>
      <c r="AI7" s="19">
        <f>SUMIFS('state calcs'!AG$55:AG$77,'state calcs'!$C$55:$C$77,$A7,'state calcs'!$D$55:$D$77,$B$1)*SUMIFS('Multipliers and Adjustments'!AK$43:AK$63,'Multipliers and Adjustments'!$B$43:$B$63,$A7,'Multipliers and Adjustments'!$C$43:$C$63,$B$1)</f>
        <v>0</v>
      </c>
      <c r="AJ7" s="19">
        <f>SUMIFS('state calcs'!AH$55:AH$77,'state calcs'!$C$55:$C$77,$A7,'state calcs'!$D$55:$D$77,$B$1)*SUMIFS('Multipliers and Adjustments'!AL$43:AL$63,'Multipliers and Adjustments'!$B$43:$B$63,$A7,'Multipliers and Adjustments'!$C$43:$C$63,$B$1)</f>
        <v>0</v>
      </c>
      <c r="AK7" s="19">
        <f>SUMIFS('state calcs'!AI$55:AI$77,'state calcs'!$C$55:$C$77,$A7,'state calcs'!$D$55:$D$77,$B$1)*SUMIFS('Multipliers and Adjustments'!AM$43:AM$63,'Multipliers and Adjustments'!$B$43:$B$63,$A7,'Multipliers and Adjustments'!$C$43:$C$63,$B$1)</f>
        <v>0</v>
      </c>
    </row>
    <row r="8" spans="1:37" x14ac:dyDescent="0.3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3,'Multipliers and Adjustments'!$B$43:$B$63,$A8,'Multipliers and Adjustments'!$C$43:$C$63,$B$1)</f>
        <v>0</v>
      </c>
      <c r="H8" s="19">
        <f>SUMIFS('state calcs'!F$55:F$77,'state calcs'!$C$55:$C$77,$A8,'state calcs'!$D$55:$D$77,$B$1)*SUMIFS('Multipliers and Adjustments'!J$43:J$63,'Multipliers and Adjustments'!$B$43:$B$63,$A8,'Multipliers and Adjustments'!$C$43:$C$63,$B$1)</f>
        <v>0</v>
      </c>
      <c r="I8" s="19">
        <f>SUMIFS('state calcs'!G$55:G$77,'state calcs'!$C$55:$C$77,$A8,'state calcs'!$D$55:$D$77,$B$1)*SUMIFS('Multipliers and Adjustments'!K$43:K$63,'Multipliers and Adjustments'!$B$43:$B$63,$A8,'Multipliers and Adjustments'!$C$43:$C$63,$B$1)</f>
        <v>0</v>
      </c>
      <c r="J8" s="19">
        <f>SUMIFS('state calcs'!H$55:H$77,'state calcs'!$C$55:$C$77,$A8,'state calcs'!$D$55:$D$77,$B$1)*SUMIFS('Multipliers and Adjustments'!L$43:L$63,'Multipliers and Adjustments'!$B$43:$B$63,$A8,'Multipliers and Adjustments'!$C$43:$C$63,$B$1)</f>
        <v>0</v>
      </c>
      <c r="K8" s="19">
        <f>SUMIFS('state calcs'!I$55:I$77,'state calcs'!$C$55:$C$77,$A8,'state calcs'!$D$55:$D$77,$B$1)*SUMIFS('Multipliers and Adjustments'!M$43:M$63,'Multipliers and Adjustments'!$B$43:$B$63,$A8,'Multipliers and Adjustments'!$C$43:$C$63,$B$1)</f>
        <v>0</v>
      </c>
      <c r="L8" s="19">
        <f>SUMIFS('state calcs'!J$55:J$77,'state calcs'!$C$55:$C$77,$A8,'state calcs'!$D$55:$D$77,$B$1)*SUMIFS('Multipliers and Adjustments'!N$43:N$63,'Multipliers and Adjustments'!$B$43:$B$63,$A8,'Multipliers and Adjustments'!$C$43:$C$63,$B$1)</f>
        <v>0</v>
      </c>
      <c r="M8" s="19">
        <f>SUMIFS('state calcs'!K$55:K$77,'state calcs'!$C$55:$C$77,$A8,'state calcs'!$D$55:$D$77,$B$1)*SUMIFS('Multipliers and Adjustments'!O$43:O$63,'Multipliers and Adjustments'!$B$43:$B$63,$A8,'Multipliers and Adjustments'!$C$43:$C$63,$B$1)</f>
        <v>0</v>
      </c>
      <c r="N8" s="19">
        <f>SUMIFS('state calcs'!L$55:L$77,'state calcs'!$C$55:$C$77,$A8,'state calcs'!$D$55:$D$77,$B$1)*SUMIFS('Multipliers and Adjustments'!P$43:P$63,'Multipliers and Adjustments'!$B$43:$B$63,$A8,'Multipliers and Adjustments'!$C$43:$C$63,$B$1)</f>
        <v>0</v>
      </c>
      <c r="O8" s="19">
        <f>SUMIFS('state calcs'!M$55:M$77,'state calcs'!$C$55:$C$77,$A8,'state calcs'!$D$55:$D$77,$B$1)*SUMIFS('Multipliers and Adjustments'!Q$43:Q$63,'Multipliers and Adjustments'!$B$43:$B$63,$A8,'Multipliers and Adjustments'!$C$43:$C$63,$B$1)</f>
        <v>0</v>
      </c>
      <c r="P8" s="19">
        <f>SUMIFS('state calcs'!N$55:N$77,'state calcs'!$C$55:$C$77,$A8,'state calcs'!$D$55:$D$77,$B$1)*SUMIFS('Multipliers and Adjustments'!R$43:R$63,'Multipliers and Adjustments'!$B$43:$B$63,$A8,'Multipliers and Adjustments'!$C$43:$C$63,$B$1)</f>
        <v>0</v>
      </c>
      <c r="Q8" s="19">
        <f>SUMIFS('state calcs'!O$55:O$77,'state calcs'!$C$55:$C$77,$A8,'state calcs'!$D$55:$D$77,$B$1)*SUMIFS('Multipliers and Adjustments'!S$43:S$63,'Multipliers and Adjustments'!$B$43:$B$63,$A8,'Multipliers and Adjustments'!$C$43:$C$63,$B$1)</f>
        <v>0</v>
      </c>
      <c r="R8" s="19">
        <f>SUMIFS('state calcs'!P$55:P$77,'state calcs'!$C$55:$C$77,$A8,'state calcs'!$D$55:$D$77,$B$1)*SUMIFS('Multipliers and Adjustments'!T$43:T$63,'Multipliers and Adjustments'!$B$43:$B$63,$A8,'Multipliers and Adjustments'!$C$43:$C$63,$B$1)</f>
        <v>0</v>
      </c>
      <c r="S8" s="19">
        <f>SUMIFS('state calcs'!Q$55:Q$77,'state calcs'!$C$55:$C$77,$A8,'state calcs'!$D$55:$D$77,$B$1)*SUMIFS('Multipliers and Adjustments'!U$43:U$63,'Multipliers and Adjustments'!$B$43:$B$63,$A8,'Multipliers and Adjustments'!$C$43:$C$63,$B$1)</f>
        <v>0</v>
      </c>
      <c r="T8" s="19">
        <f>SUMIFS('state calcs'!R$55:R$77,'state calcs'!$C$55:$C$77,$A8,'state calcs'!$D$55:$D$77,$B$1)*SUMIFS('Multipliers and Adjustments'!V$43:V$63,'Multipliers and Adjustments'!$B$43:$B$63,$A8,'Multipliers and Adjustments'!$C$43:$C$63,$B$1)</f>
        <v>0</v>
      </c>
      <c r="U8" s="19">
        <f>SUMIFS('state calcs'!S$55:S$77,'state calcs'!$C$55:$C$77,$A8,'state calcs'!$D$55:$D$77,$B$1)*SUMIFS('Multipliers and Adjustments'!W$43:W$63,'Multipliers and Adjustments'!$B$43:$B$63,$A8,'Multipliers and Adjustments'!$C$43:$C$63,$B$1)</f>
        <v>0</v>
      </c>
      <c r="V8" s="19">
        <f>SUMIFS('state calcs'!T$55:T$77,'state calcs'!$C$55:$C$77,$A8,'state calcs'!$D$55:$D$77,$B$1)*SUMIFS('Multipliers and Adjustments'!X$43:X$63,'Multipliers and Adjustments'!$B$43:$B$63,$A8,'Multipliers and Adjustments'!$C$43:$C$63,$B$1)</f>
        <v>0</v>
      </c>
      <c r="W8" s="19">
        <f>SUMIFS('state calcs'!U$55:U$77,'state calcs'!$C$55:$C$77,$A8,'state calcs'!$D$55:$D$77,$B$1)*SUMIFS('Multipliers and Adjustments'!Y$43:Y$63,'Multipliers and Adjustments'!$B$43:$B$63,$A8,'Multipliers and Adjustments'!$C$43:$C$63,$B$1)</f>
        <v>0</v>
      </c>
      <c r="X8" s="19">
        <f>SUMIFS('state calcs'!V$55:V$77,'state calcs'!$C$55:$C$77,$A8,'state calcs'!$D$55:$D$77,$B$1)*SUMIFS('Multipliers and Adjustments'!Z$43:Z$63,'Multipliers and Adjustments'!$B$43:$B$63,$A8,'Multipliers and Adjustments'!$C$43:$C$63,$B$1)</f>
        <v>0</v>
      </c>
      <c r="Y8" s="19">
        <f>SUMIFS('state calcs'!W$55:W$77,'state calcs'!$C$55:$C$77,$A8,'state calcs'!$D$55:$D$77,$B$1)*SUMIFS('Multipliers and Adjustments'!AA$43:AA$63,'Multipliers and Adjustments'!$B$43:$B$63,$A8,'Multipliers and Adjustments'!$C$43:$C$63,$B$1)</f>
        <v>0</v>
      </c>
      <c r="Z8" s="19">
        <f>SUMIFS('state calcs'!X$55:X$77,'state calcs'!$C$55:$C$77,$A8,'state calcs'!$D$55:$D$77,$B$1)*SUMIFS('Multipliers and Adjustments'!AB$43:AB$63,'Multipliers and Adjustments'!$B$43:$B$63,$A8,'Multipliers and Adjustments'!$C$43:$C$63,$B$1)</f>
        <v>0</v>
      </c>
      <c r="AA8" s="19">
        <f>SUMIFS('state calcs'!Y$55:Y$77,'state calcs'!$C$55:$C$77,$A8,'state calcs'!$D$55:$D$77,$B$1)*SUMIFS('Multipliers and Adjustments'!AC$43:AC$63,'Multipliers and Adjustments'!$B$43:$B$63,$A8,'Multipliers and Adjustments'!$C$43:$C$63,$B$1)</f>
        <v>0</v>
      </c>
      <c r="AB8" s="19">
        <f>SUMIFS('state calcs'!Z$55:Z$77,'state calcs'!$C$55:$C$77,$A8,'state calcs'!$D$55:$D$77,$B$1)*SUMIFS('Multipliers and Adjustments'!AD$43:AD$63,'Multipliers and Adjustments'!$B$43:$B$63,$A8,'Multipliers and Adjustments'!$C$43:$C$63,$B$1)</f>
        <v>0</v>
      </c>
      <c r="AC8" s="19">
        <f>SUMIFS('state calcs'!AA$55:AA$77,'state calcs'!$C$55:$C$77,$A8,'state calcs'!$D$55:$D$77,$B$1)*SUMIFS('Multipliers and Adjustments'!AE$43:AE$63,'Multipliers and Adjustments'!$B$43:$B$63,$A8,'Multipliers and Adjustments'!$C$43:$C$63,$B$1)</f>
        <v>0</v>
      </c>
      <c r="AD8" s="19">
        <f>SUMIFS('state calcs'!AB$55:AB$77,'state calcs'!$C$55:$C$77,$A8,'state calcs'!$D$55:$D$77,$B$1)*SUMIFS('Multipliers and Adjustments'!AF$43:AF$63,'Multipliers and Adjustments'!$B$43:$B$63,$A8,'Multipliers and Adjustments'!$C$43:$C$63,$B$1)</f>
        <v>0</v>
      </c>
      <c r="AE8" s="19">
        <f>SUMIFS('state calcs'!AC$55:AC$77,'state calcs'!$C$55:$C$77,$A8,'state calcs'!$D$55:$D$77,$B$1)*SUMIFS('Multipliers and Adjustments'!AG$43:AG$63,'Multipliers and Adjustments'!$B$43:$B$63,$A8,'Multipliers and Adjustments'!$C$43:$C$63,$B$1)</f>
        <v>0</v>
      </c>
      <c r="AF8" s="19">
        <f>SUMIFS('state calcs'!AD$55:AD$77,'state calcs'!$C$55:$C$77,$A8,'state calcs'!$D$55:$D$77,$B$1)*SUMIFS('Multipliers and Adjustments'!AH$43:AH$63,'Multipliers and Adjustments'!$B$43:$B$63,$A8,'Multipliers and Adjustments'!$C$43:$C$63,$B$1)</f>
        <v>0</v>
      </c>
      <c r="AG8" s="19">
        <f>SUMIFS('state calcs'!AE$55:AE$77,'state calcs'!$C$55:$C$77,$A8,'state calcs'!$D$55:$D$77,$B$1)*SUMIFS('Multipliers and Adjustments'!AI$43:AI$63,'Multipliers and Adjustments'!$B$43:$B$63,$A8,'Multipliers and Adjustments'!$C$43:$C$63,$B$1)</f>
        <v>0</v>
      </c>
      <c r="AH8" s="19">
        <f>SUMIFS('state calcs'!AF$55:AF$77,'state calcs'!$C$55:$C$77,$A8,'state calcs'!$D$55:$D$77,$B$1)*SUMIFS('Multipliers and Adjustments'!AJ$43:AJ$63,'Multipliers and Adjustments'!$B$43:$B$63,$A8,'Multipliers and Adjustments'!$C$43:$C$63,$B$1)</f>
        <v>0</v>
      </c>
      <c r="AI8" s="19">
        <f>SUMIFS('state calcs'!AG$55:AG$77,'state calcs'!$C$55:$C$77,$A8,'state calcs'!$D$55:$D$77,$B$1)*SUMIFS('Multipliers and Adjustments'!AK$43:AK$63,'Multipliers and Adjustments'!$B$43:$B$63,$A8,'Multipliers and Adjustments'!$C$43:$C$63,$B$1)</f>
        <v>0</v>
      </c>
      <c r="AJ8" s="19">
        <f>SUMIFS('state calcs'!AH$55:AH$77,'state calcs'!$C$55:$C$77,$A8,'state calcs'!$D$55:$D$77,$B$1)*SUMIFS('Multipliers and Adjustments'!AL$43:AL$63,'Multipliers and Adjustments'!$B$43:$B$63,$A8,'Multipliers and Adjustments'!$C$43:$C$63,$B$1)</f>
        <v>0</v>
      </c>
      <c r="AK8" s="19">
        <f>SUMIFS('state calcs'!AI$55:AI$77,'state calcs'!$C$55:$C$77,$A8,'state calcs'!$D$55:$D$77,$B$1)*SUMIFS('Multipliers and Adjustments'!AM$43:AM$63,'Multipliers and Adjustments'!$B$43:$B$63,$A8,'Multipliers and Adjustments'!$C$43:$C$63,$B$1)</f>
        <v>0</v>
      </c>
    </row>
    <row r="9" spans="1:37" x14ac:dyDescent="0.3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3,'Multipliers and Adjustments'!$B$43:$B$63,$A9,'Multipliers and Adjustments'!$C$43:$C$63,$B$1)</f>
        <v>0</v>
      </c>
      <c r="H9" s="19">
        <f>SUMIFS('state calcs'!F$55:F$77,'state calcs'!$C$55:$C$77,$A9,'state calcs'!$D$55:$D$77,$B$1)*SUMIFS('Multipliers and Adjustments'!J$43:J$63,'Multipliers and Adjustments'!$B$43:$B$63,$A9,'Multipliers and Adjustments'!$C$43:$C$63,$B$1)</f>
        <v>0</v>
      </c>
      <c r="I9" s="19">
        <f>SUMIFS('state calcs'!G$55:G$77,'state calcs'!$C$55:$C$77,$A9,'state calcs'!$D$55:$D$77,$B$1)*SUMIFS('Multipliers and Adjustments'!K$43:K$63,'Multipliers and Adjustments'!$B$43:$B$63,$A9,'Multipliers and Adjustments'!$C$43:$C$63,$B$1)</f>
        <v>0</v>
      </c>
      <c r="J9" s="19">
        <f>SUMIFS('state calcs'!H$55:H$77,'state calcs'!$C$55:$C$77,$A9,'state calcs'!$D$55:$D$77,$B$1)*SUMIFS('Multipliers and Adjustments'!L$43:L$63,'Multipliers and Adjustments'!$B$43:$B$63,$A9,'Multipliers and Adjustments'!$C$43:$C$63,$B$1)</f>
        <v>0</v>
      </c>
      <c r="K9" s="19">
        <f>SUMIFS('state calcs'!I$55:I$77,'state calcs'!$C$55:$C$77,$A9,'state calcs'!$D$55:$D$77,$B$1)*SUMIFS('Multipliers and Adjustments'!M$43:M$63,'Multipliers and Adjustments'!$B$43:$B$63,$A9,'Multipliers and Adjustments'!$C$43:$C$63,$B$1)</f>
        <v>0</v>
      </c>
      <c r="L9" s="19">
        <f>SUMIFS('state calcs'!J$55:J$77,'state calcs'!$C$55:$C$77,$A9,'state calcs'!$D$55:$D$77,$B$1)*SUMIFS('Multipliers and Adjustments'!N$43:N$63,'Multipliers and Adjustments'!$B$43:$B$63,$A9,'Multipliers and Adjustments'!$C$43:$C$63,$B$1)</f>
        <v>0</v>
      </c>
      <c r="M9" s="19">
        <f>SUMIFS('state calcs'!K$55:K$77,'state calcs'!$C$55:$C$77,$A9,'state calcs'!$D$55:$D$77,$B$1)*SUMIFS('Multipliers and Adjustments'!O$43:O$63,'Multipliers and Adjustments'!$B$43:$B$63,$A9,'Multipliers and Adjustments'!$C$43:$C$63,$B$1)</f>
        <v>0</v>
      </c>
      <c r="N9" s="19">
        <f>SUMIFS('state calcs'!L$55:L$77,'state calcs'!$C$55:$C$77,$A9,'state calcs'!$D$55:$D$77,$B$1)*SUMIFS('Multipliers and Adjustments'!P$43:P$63,'Multipliers and Adjustments'!$B$43:$B$63,$A9,'Multipliers and Adjustments'!$C$43:$C$63,$B$1)</f>
        <v>0</v>
      </c>
      <c r="O9" s="19">
        <f>SUMIFS('state calcs'!M$55:M$77,'state calcs'!$C$55:$C$77,$A9,'state calcs'!$D$55:$D$77,$B$1)*SUMIFS('Multipliers and Adjustments'!Q$43:Q$63,'Multipliers and Adjustments'!$B$43:$B$63,$A9,'Multipliers and Adjustments'!$C$43:$C$63,$B$1)</f>
        <v>0</v>
      </c>
      <c r="P9" s="19">
        <f>SUMIFS('state calcs'!N$55:N$77,'state calcs'!$C$55:$C$77,$A9,'state calcs'!$D$55:$D$77,$B$1)*SUMIFS('Multipliers and Adjustments'!R$43:R$63,'Multipliers and Adjustments'!$B$43:$B$63,$A9,'Multipliers and Adjustments'!$C$43:$C$63,$B$1)</f>
        <v>0</v>
      </c>
      <c r="Q9" s="19">
        <f>SUMIFS('state calcs'!O$55:O$77,'state calcs'!$C$55:$C$77,$A9,'state calcs'!$D$55:$D$77,$B$1)*SUMIFS('Multipliers and Adjustments'!S$43:S$63,'Multipliers and Adjustments'!$B$43:$B$63,$A9,'Multipliers and Adjustments'!$C$43:$C$63,$B$1)</f>
        <v>0</v>
      </c>
      <c r="R9" s="19">
        <f>SUMIFS('state calcs'!P$55:P$77,'state calcs'!$C$55:$C$77,$A9,'state calcs'!$D$55:$D$77,$B$1)*SUMIFS('Multipliers and Adjustments'!T$43:T$63,'Multipliers and Adjustments'!$B$43:$B$63,$A9,'Multipliers and Adjustments'!$C$43:$C$63,$B$1)</f>
        <v>0</v>
      </c>
      <c r="S9" s="19">
        <f>SUMIFS('state calcs'!Q$55:Q$77,'state calcs'!$C$55:$C$77,$A9,'state calcs'!$D$55:$D$77,$B$1)*SUMIFS('Multipliers and Adjustments'!U$43:U$63,'Multipliers and Adjustments'!$B$43:$B$63,$A9,'Multipliers and Adjustments'!$C$43:$C$63,$B$1)</f>
        <v>0</v>
      </c>
      <c r="T9" s="19">
        <f>SUMIFS('state calcs'!R$55:R$77,'state calcs'!$C$55:$C$77,$A9,'state calcs'!$D$55:$D$77,$B$1)*SUMIFS('Multipliers and Adjustments'!V$43:V$63,'Multipliers and Adjustments'!$B$43:$B$63,$A9,'Multipliers and Adjustments'!$C$43:$C$63,$B$1)</f>
        <v>0</v>
      </c>
      <c r="U9" s="19">
        <f>SUMIFS('state calcs'!S$55:S$77,'state calcs'!$C$55:$C$77,$A9,'state calcs'!$D$55:$D$77,$B$1)*SUMIFS('Multipliers and Adjustments'!W$43:W$63,'Multipliers and Adjustments'!$B$43:$B$63,$A9,'Multipliers and Adjustments'!$C$43:$C$63,$B$1)</f>
        <v>0</v>
      </c>
      <c r="V9" s="19">
        <f>SUMIFS('state calcs'!T$55:T$77,'state calcs'!$C$55:$C$77,$A9,'state calcs'!$D$55:$D$77,$B$1)*SUMIFS('Multipliers and Adjustments'!X$43:X$63,'Multipliers and Adjustments'!$B$43:$B$63,$A9,'Multipliers and Adjustments'!$C$43:$C$63,$B$1)</f>
        <v>0</v>
      </c>
      <c r="W9" s="19">
        <f>SUMIFS('state calcs'!U$55:U$77,'state calcs'!$C$55:$C$77,$A9,'state calcs'!$D$55:$D$77,$B$1)*SUMIFS('Multipliers and Adjustments'!Y$43:Y$63,'Multipliers and Adjustments'!$B$43:$B$63,$A9,'Multipliers and Adjustments'!$C$43:$C$63,$B$1)</f>
        <v>0</v>
      </c>
      <c r="X9" s="19">
        <f>SUMIFS('state calcs'!V$55:V$77,'state calcs'!$C$55:$C$77,$A9,'state calcs'!$D$55:$D$77,$B$1)*SUMIFS('Multipliers and Adjustments'!Z$43:Z$63,'Multipliers and Adjustments'!$B$43:$B$63,$A9,'Multipliers and Adjustments'!$C$43:$C$63,$B$1)</f>
        <v>0</v>
      </c>
      <c r="Y9" s="19">
        <f>SUMIFS('state calcs'!W$55:W$77,'state calcs'!$C$55:$C$77,$A9,'state calcs'!$D$55:$D$77,$B$1)*SUMIFS('Multipliers and Adjustments'!AA$43:AA$63,'Multipliers and Adjustments'!$B$43:$B$63,$A9,'Multipliers and Adjustments'!$C$43:$C$63,$B$1)</f>
        <v>0</v>
      </c>
      <c r="Z9" s="19">
        <f>SUMIFS('state calcs'!X$55:X$77,'state calcs'!$C$55:$C$77,$A9,'state calcs'!$D$55:$D$77,$B$1)*SUMIFS('Multipliers and Adjustments'!AB$43:AB$63,'Multipliers and Adjustments'!$B$43:$B$63,$A9,'Multipliers and Adjustments'!$C$43:$C$63,$B$1)</f>
        <v>0</v>
      </c>
      <c r="AA9" s="19">
        <f>SUMIFS('state calcs'!Y$55:Y$77,'state calcs'!$C$55:$C$77,$A9,'state calcs'!$D$55:$D$77,$B$1)*SUMIFS('Multipliers and Adjustments'!AC$43:AC$63,'Multipliers and Adjustments'!$B$43:$B$63,$A9,'Multipliers and Adjustments'!$C$43:$C$63,$B$1)</f>
        <v>0</v>
      </c>
      <c r="AB9" s="19">
        <f>SUMIFS('state calcs'!Z$55:Z$77,'state calcs'!$C$55:$C$77,$A9,'state calcs'!$D$55:$D$77,$B$1)*SUMIFS('Multipliers and Adjustments'!AD$43:AD$63,'Multipliers and Adjustments'!$B$43:$B$63,$A9,'Multipliers and Adjustments'!$C$43:$C$63,$B$1)</f>
        <v>0</v>
      </c>
      <c r="AC9" s="19">
        <f>SUMIFS('state calcs'!AA$55:AA$77,'state calcs'!$C$55:$C$77,$A9,'state calcs'!$D$55:$D$77,$B$1)*SUMIFS('Multipliers and Adjustments'!AE$43:AE$63,'Multipliers and Adjustments'!$B$43:$B$63,$A9,'Multipliers and Adjustments'!$C$43:$C$63,$B$1)</f>
        <v>0</v>
      </c>
      <c r="AD9" s="19">
        <f>SUMIFS('state calcs'!AB$55:AB$77,'state calcs'!$C$55:$C$77,$A9,'state calcs'!$D$55:$D$77,$B$1)*SUMIFS('Multipliers and Adjustments'!AF$43:AF$63,'Multipliers and Adjustments'!$B$43:$B$63,$A9,'Multipliers and Adjustments'!$C$43:$C$63,$B$1)</f>
        <v>0</v>
      </c>
      <c r="AE9" s="19">
        <f>SUMIFS('state calcs'!AC$55:AC$77,'state calcs'!$C$55:$C$77,$A9,'state calcs'!$D$55:$D$77,$B$1)*SUMIFS('Multipliers and Adjustments'!AG$43:AG$63,'Multipliers and Adjustments'!$B$43:$B$63,$A9,'Multipliers and Adjustments'!$C$43:$C$63,$B$1)</f>
        <v>0</v>
      </c>
      <c r="AF9" s="19">
        <f>SUMIFS('state calcs'!AD$55:AD$77,'state calcs'!$C$55:$C$77,$A9,'state calcs'!$D$55:$D$77,$B$1)*SUMIFS('Multipliers and Adjustments'!AH$43:AH$63,'Multipliers and Adjustments'!$B$43:$B$63,$A9,'Multipliers and Adjustments'!$C$43:$C$63,$B$1)</f>
        <v>0</v>
      </c>
      <c r="AG9" s="19">
        <f>SUMIFS('state calcs'!AE$55:AE$77,'state calcs'!$C$55:$C$77,$A9,'state calcs'!$D$55:$D$77,$B$1)*SUMIFS('Multipliers and Adjustments'!AI$43:AI$63,'Multipliers and Adjustments'!$B$43:$B$63,$A9,'Multipliers and Adjustments'!$C$43:$C$63,$B$1)</f>
        <v>0</v>
      </c>
      <c r="AH9" s="19">
        <f>SUMIFS('state calcs'!AF$55:AF$77,'state calcs'!$C$55:$C$77,$A9,'state calcs'!$D$55:$D$77,$B$1)*SUMIFS('Multipliers and Adjustments'!AJ$43:AJ$63,'Multipliers and Adjustments'!$B$43:$B$63,$A9,'Multipliers and Adjustments'!$C$43:$C$63,$B$1)</f>
        <v>0</v>
      </c>
      <c r="AI9" s="19">
        <f>SUMIFS('state calcs'!AG$55:AG$77,'state calcs'!$C$55:$C$77,$A9,'state calcs'!$D$55:$D$77,$B$1)*SUMIFS('Multipliers and Adjustments'!AK$43:AK$63,'Multipliers and Adjustments'!$B$43:$B$63,$A9,'Multipliers and Adjustments'!$C$43:$C$63,$B$1)</f>
        <v>0</v>
      </c>
      <c r="AJ9" s="19">
        <f>SUMIFS('state calcs'!AH$55:AH$77,'state calcs'!$C$55:$C$77,$A9,'state calcs'!$D$55:$D$77,$B$1)*SUMIFS('Multipliers and Adjustments'!AL$43:AL$63,'Multipliers and Adjustments'!$B$43:$B$63,$A9,'Multipliers and Adjustments'!$C$43:$C$63,$B$1)</f>
        <v>0</v>
      </c>
      <c r="AK9" s="19">
        <f>SUMIFS('state calcs'!AI$55:AI$77,'state calcs'!$C$55:$C$77,$A9,'state calcs'!$D$55:$D$77,$B$1)*SUMIFS('Multipliers and Adjustments'!AM$43:AM$63,'Multipliers and Adjustments'!$B$43:$B$63,$A9,'Multipliers and Adjustments'!$C$43:$C$63,$B$1)</f>
        <v>0</v>
      </c>
    </row>
    <row r="10" spans="1:37" x14ac:dyDescent="0.3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3,'Multipliers and Adjustments'!$B$43:$B$63,$A10,'Multipliers and Adjustments'!$C$43:$C$63,$B$1)</f>
        <v>0</v>
      </c>
      <c r="H10" s="19">
        <f>SUMIFS('state calcs'!F$55:F$77,'state calcs'!$C$55:$C$77,$A10,'state calcs'!$D$55:$D$77,$B$1)*SUMIFS('Multipliers and Adjustments'!J$43:J$63,'Multipliers and Adjustments'!$B$43:$B$63,$A10,'Multipliers and Adjustments'!$C$43:$C$63,$B$1)</f>
        <v>0</v>
      </c>
      <c r="I10" s="19">
        <f>SUMIFS('state calcs'!G$55:G$77,'state calcs'!$C$55:$C$77,$A10,'state calcs'!$D$55:$D$77,$B$1)*SUMIFS('Multipliers and Adjustments'!K$43:K$63,'Multipliers and Adjustments'!$B$43:$B$63,$A10,'Multipliers and Adjustments'!$C$43:$C$63,$B$1)</f>
        <v>0</v>
      </c>
      <c r="J10" s="19">
        <f>SUMIFS('state calcs'!H$55:H$77,'state calcs'!$C$55:$C$77,$A10,'state calcs'!$D$55:$D$77,$B$1)*SUMIFS('Multipliers and Adjustments'!L$43:L$63,'Multipliers and Adjustments'!$B$43:$B$63,$A10,'Multipliers and Adjustments'!$C$43:$C$63,$B$1)</f>
        <v>0</v>
      </c>
      <c r="K10" s="19">
        <f>SUMIFS('state calcs'!I$55:I$77,'state calcs'!$C$55:$C$77,$A10,'state calcs'!$D$55:$D$77,$B$1)*SUMIFS('Multipliers and Adjustments'!M$43:M$63,'Multipliers and Adjustments'!$B$43:$B$63,$A10,'Multipliers and Adjustments'!$C$43:$C$63,$B$1)</f>
        <v>0</v>
      </c>
      <c r="L10" s="19">
        <f>SUMIFS('state calcs'!J$55:J$77,'state calcs'!$C$55:$C$77,$A10,'state calcs'!$D$55:$D$77,$B$1)*SUMIFS('Multipliers and Adjustments'!N$43:N$63,'Multipliers and Adjustments'!$B$43:$B$63,$A10,'Multipliers and Adjustments'!$C$43:$C$63,$B$1)</f>
        <v>0</v>
      </c>
      <c r="M10" s="19">
        <f>SUMIFS('state calcs'!K$55:K$77,'state calcs'!$C$55:$C$77,$A10,'state calcs'!$D$55:$D$77,$B$1)*SUMIFS('Multipliers and Adjustments'!O$43:O$63,'Multipliers and Adjustments'!$B$43:$B$63,$A10,'Multipliers and Adjustments'!$C$43:$C$63,$B$1)</f>
        <v>0</v>
      </c>
      <c r="N10" s="19">
        <f>SUMIFS('state calcs'!L$55:L$77,'state calcs'!$C$55:$C$77,$A10,'state calcs'!$D$55:$D$77,$B$1)*SUMIFS('Multipliers and Adjustments'!P$43:P$63,'Multipliers and Adjustments'!$B$43:$B$63,$A10,'Multipliers and Adjustments'!$C$43:$C$63,$B$1)</f>
        <v>0</v>
      </c>
      <c r="O10" s="19">
        <f>SUMIFS('state calcs'!M$55:M$77,'state calcs'!$C$55:$C$77,$A10,'state calcs'!$D$55:$D$77,$B$1)*SUMIFS('Multipliers and Adjustments'!Q$43:Q$63,'Multipliers and Adjustments'!$B$43:$B$63,$A10,'Multipliers and Adjustments'!$C$43:$C$63,$B$1)</f>
        <v>0</v>
      </c>
      <c r="P10" s="19">
        <f>SUMIFS('state calcs'!N$55:N$77,'state calcs'!$C$55:$C$77,$A10,'state calcs'!$D$55:$D$77,$B$1)*SUMIFS('Multipliers and Adjustments'!R$43:R$63,'Multipliers and Adjustments'!$B$43:$B$63,$A10,'Multipliers and Adjustments'!$C$43:$C$63,$B$1)</f>
        <v>0</v>
      </c>
      <c r="Q10" s="19">
        <f>SUMIFS('state calcs'!O$55:O$77,'state calcs'!$C$55:$C$77,$A10,'state calcs'!$D$55:$D$77,$B$1)*SUMIFS('Multipliers and Adjustments'!S$43:S$63,'Multipliers and Adjustments'!$B$43:$B$63,$A10,'Multipliers and Adjustments'!$C$43:$C$63,$B$1)</f>
        <v>0</v>
      </c>
      <c r="R10" s="19">
        <f>SUMIFS('state calcs'!P$55:P$77,'state calcs'!$C$55:$C$77,$A10,'state calcs'!$D$55:$D$77,$B$1)*SUMIFS('Multipliers and Adjustments'!T$43:T$63,'Multipliers and Adjustments'!$B$43:$B$63,$A10,'Multipliers and Adjustments'!$C$43:$C$63,$B$1)</f>
        <v>0</v>
      </c>
      <c r="S10" s="19">
        <f>SUMIFS('state calcs'!Q$55:Q$77,'state calcs'!$C$55:$C$77,$A10,'state calcs'!$D$55:$D$77,$B$1)*SUMIFS('Multipliers and Adjustments'!U$43:U$63,'Multipliers and Adjustments'!$B$43:$B$63,$A10,'Multipliers and Adjustments'!$C$43:$C$63,$B$1)</f>
        <v>0</v>
      </c>
      <c r="T10" s="19">
        <f>SUMIFS('state calcs'!R$55:R$77,'state calcs'!$C$55:$C$77,$A10,'state calcs'!$D$55:$D$77,$B$1)*SUMIFS('Multipliers and Adjustments'!V$43:V$63,'Multipliers and Adjustments'!$B$43:$B$63,$A10,'Multipliers and Adjustments'!$C$43:$C$63,$B$1)</f>
        <v>0</v>
      </c>
      <c r="U10" s="19">
        <f>SUMIFS('state calcs'!S$55:S$77,'state calcs'!$C$55:$C$77,$A10,'state calcs'!$D$55:$D$77,$B$1)*SUMIFS('Multipliers and Adjustments'!W$43:W$63,'Multipliers and Adjustments'!$B$43:$B$63,$A10,'Multipliers and Adjustments'!$C$43:$C$63,$B$1)</f>
        <v>0</v>
      </c>
      <c r="V10" s="19">
        <f>SUMIFS('state calcs'!T$55:T$77,'state calcs'!$C$55:$C$77,$A10,'state calcs'!$D$55:$D$77,$B$1)*SUMIFS('Multipliers and Adjustments'!X$43:X$63,'Multipliers and Adjustments'!$B$43:$B$63,$A10,'Multipliers and Adjustments'!$C$43:$C$63,$B$1)</f>
        <v>0</v>
      </c>
      <c r="W10" s="19">
        <f>SUMIFS('state calcs'!U$55:U$77,'state calcs'!$C$55:$C$77,$A10,'state calcs'!$D$55:$D$77,$B$1)*SUMIFS('Multipliers and Adjustments'!Y$43:Y$63,'Multipliers and Adjustments'!$B$43:$B$63,$A10,'Multipliers and Adjustments'!$C$43:$C$63,$B$1)</f>
        <v>0</v>
      </c>
      <c r="X10" s="19">
        <f>SUMIFS('state calcs'!V$55:V$77,'state calcs'!$C$55:$C$77,$A10,'state calcs'!$D$55:$D$77,$B$1)*SUMIFS('Multipliers and Adjustments'!Z$43:Z$63,'Multipliers and Adjustments'!$B$43:$B$63,$A10,'Multipliers and Adjustments'!$C$43:$C$63,$B$1)</f>
        <v>0</v>
      </c>
      <c r="Y10" s="19">
        <f>SUMIFS('state calcs'!W$55:W$77,'state calcs'!$C$55:$C$77,$A10,'state calcs'!$D$55:$D$77,$B$1)*SUMIFS('Multipliers and Adjustments'!AA$43:AA$63,'Multipliers and Adjustments'!$B$43:$B$63,$A10,'Multipliers and Adjustments'!$C$43:$C$63,$B$1)</f>
        <v>0</v>
      </c>
      <c r="Z10" s="19">
        <f>SUMIFS('state calcs'!X$55:X$77,'state calcs'!$C$55:$C$77,$A10,'state calcs'!$D$55:$D$77,$B$1)*SUMIFS('Multipliers and Adjustments'!AB$43:AB$63,'Multipliers and Adjustments'!$B$43:$B$63,$A10,'Multipliers and Adjustments'!$C$43:$C$63,$B$1)</f>
        <v>0</v>
      </c>
      <c r="AA10" s="19">
        <f>SUMIFS('state calcs'!Y$55:Y$77,'state calcs'!$C$55:$C$77,$A10,'state calcs'!$D$55:$D$77,$B$1)*SUMIFS('Multipliers and Adjustments'!AC$43:AC$63,'Multipliers and Adjustments'!$B$43:$B$63,$A10,'Multipliers and Adjustments'!$C$43:$C$63,$B$1)</f>
        <v>0</v>
      </c>
      <c r="AB10" s="19">
        <f>SUMIFS('state calcs'!Z$55:Z$77,'state calcs'!$C$55:$C$77,$A10,'state calcs'!$D$55:$D$77,$B$1)*SUMIFS('Multipliers and Adjustments'!AD$43:AD$63,'Multipliers and Adjustments'!$B$43:$B$63,$A10,'Multipliers and Adjustments'!$C$43:$C$63,$B$1)</f>
        <v>0</v>
      </c>
      <c r="AC10" s="19">
        <f>SUMIFS('state calcs'!AA$55:AA$77,'state calcs'!$C$55:$C$77,$A10,'state calcs'!$D$55:$D$77,$B$1)*SUMIFS('Multipliers and Adjustments'!AE$43:AE$63,'Multipliers and Adjustments'!$B$43:$B$63,$A10,'Multipliers and Adjustments'!$C$43:$C$63,$B$1)</f>
        <v>0</v>
      </c>
      <c r="AD10" s="19">
        <f>SUMIFS('state calcs'!AB$55:AB$77,'state calcs'!$C$55:$C$77,$A10,'state calcs'!$D$55:$D$77,$B$1)*SUMIFS('Multipliers and Adjustments'!AF$43:AF$63,'Multipliers and Adjustments'!$B$43:$B$63,$A10,'Multipliers and Adjustments'!$C$43:$C$63,$B$1)</f>
        <v>0</v>
      </c>
      <c r="AE10" s="19">
        <f>SUMIFS('state calcs'!AC$55:AC$77,'state calcs'!$C$55:$C$77,$A10,'state calcs'!$D$55:$D$77,$B$1)*SUMIFS('Multipliers and Adjustments'!AG$43:AG$63,'Multipliers and Adjustments'!$B$43:$B$63,$A10,'Multipliers and Adjustments'!$C$43:$C$63,$B$1)</f>
        <v>0</v>
      </c>
      <c r="AF10" s="19">
        <f>SUMIFS('state calcs'!AD$55:AD$77,'state calcs'!$C$55:$C$77,$A10,'state calcs'!$D$55:$D$77,$B$1)*SUMIFS('Multipliers and Adjustments'!AH$43:AH$63,'Multipliers and Adjustments'!$B$43:$B$63,$A10,'Multipliers and Adjustments'!$C$43:$C$63,$B$1)</f>
        <v>0</v>
      </c>
      <c r="AG10" s="19">
        <f>SUMIFS('state calcs'!AE$55:AE$77,'state calcs'!$C$55:$C$77,$A10,'state calcs'!$D$55:$D$77,$B$1)*SUMIFS('Multipliers and Adjustments'!AI$43:AI$63,'Multipliers and Adjustments'!$B$43:$B$63,$A10,'Multipliers and Adjustments'!$C$43:$C$63,$B$1)</f>
        <v>0</v>
      </c>
      <c r="AH10" s="19">
        <f>SUMIFS('state calcs'!AF$55:AF$77,'state calcs'!$C$55:$C$77,$A10,'state calcs'!$D$55:$D$77,$B$1)*SUMIFS('Multipliers and Adjustments'!AJ$43:AJ$63,'Multipliers and Adjustments'!$B$43:$B$63,$A10,'Multipliers and Adjustments'!$C$43:$C$63,$B$1)</f>
        <v>0</v>
      </c>
      <c r="AI10" s="19">
        <f>SUMIFS('state calcs'!AG$55:AG$77,'state calcs'!$C$55:$C$77,$A10,'state calcs'!$D$55:$D$77,$B$1)*SUMIFS('Multipliers and Adjustments'!AK$43:AK$63,'Multipliers and Adjustments'!$B$43:$B$63,$A10,'Multipliers and Adjustments'!$C$43:$C$63,$B$1)</f>
        <v>0</v>
      </c>
      <c r="AJ10" s="19">
        <f>SUMIFS('state calcs'!AH$55:AH$77,'state calcs'!$C$55:$C$77,$A10,'state calcs'!$D$55:$D$77,$B$1)*SUMIFS('Multipliers and Adjustments'!AL$43:AL$63,'Multipliers and Adjustments'!$B$43:$B$63,$A10,'Multipliers and Adjustments'!$C$43:$C$63,$B$1)</f>
        <v>0</v>
      </c>
      <c r="AK10" s="19">
        <f>SUMIFS('state calcs'!AI$55:AI$77,'state calcs'!$C$55:$C$77,$A10,'state calcs'!$D$55:$D$77,$B$1)*SUMIFS('Multipliers and Adjustments'!AM$43:AM$63,'Multipliers and Adjustments'!$B$43:$B$63,$A10,'Multipliers and Adjustments'!$C$43:$C$63,$B$1)</f>
        <v>0</v>
      </c>
    </row>
    <row r="11" spans="1:37" x14ac:dyDescent="0.3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3,'Multipliers and Adjustments'!$B$43:$B$63,$A11,'Multipliers and Adjustments'!$C$43:$C$63,$B$1)</f>
        <v>0</v>
      </c>
      <c r="H11" s="19">
        <f>SUMIFS('state calcs'!F$55:F$77,'state calcs'!$C$55:$C$77,$A11,'state calcs'!$D$55:$D$77,$B$1)*SUMIFS('Multipliers and Adjustments'!J$43:J$63,'Multipliers and Adjustments'!$B$43:$B$63,$A11,'Multipliers and Adjustments'!$C$43:$C$63,$B$1)</f>
        <v>0</v>
      </c>
      <c r="I11" s="19">
        <f>SUMIFS('state calcs'!G$55:G$77,'state calcs'!$C$55:$C$77,$A11,'state calcs'!$D$55:$D$77,$B$1)*SUMIFS('Multipliers and Adjustments'!K$43:K$63,'Multipliers and Adjustments'!$B$43:$B$63,$A11,'Multipliers and Adjustments'!$C$43:$C$63,$B$1)</f>
        <v>0</v>
      </c>
      <c r="J11" s="19">
        <f>SUMIFS('state calcs'!H$55:H$77,'state calcs'!$C$55:$C$77,$A11,'state calcs'!$D$55:$D$77,$B$1)*SUMIFS('Multipliers and Adjustments'!L$43:L$63,'Multipliers and Adjustments'!$B$43:$B$63,$A11,'Multipliers and Adjustments'!$C$43:$C$63,$B$1)</f>
        <v>0</v>
      </c>
      <c r="K11" s="19">
        <f>SUMIFS('state calcs'!I$55:I$77,'state calcs'!$C$55:$C$77,$A11,'state calcs'!$D$55:$D$77,$B$1)*SUMIFS('Multipliers and Adjustments'!M$43:M$63,'Multipliers and Adjustments'!$B$43:$B$63,$A11,'Multipliers and Adjustments'!$C$43:$C$63,$B$1)</f>
        <v>0</v>
      </c>
      <c r="L11" s="19">
        <f>SUMIFS('state calcs'!J$55:J$77,'state calcs'!$C$55:$C$77,$A11,'state calcs'!$D$55:$D$77,$B$1)*SUMIFS('Multipliers and Adjustments'!N$43:N$63,'Multipliers and Adjustments'!$B$43:$B$63,$A11,'Multipliers and Adjustments'!$C$43:$C$63,$B$1)</f>
        <v>0</v>
      </c>
      <c r="M11" s="19">
        <f>SUMIFS('state calcs'!K$55:K$77,'state calcs'!$C$55:$C$77,$A11,'state calcs'!$D$55:$D$77,$B$1)*SUMIFS('Multipliers and Adjustments'!O$43:O$63,'Multipliers and Adjustments'!$B$43:$B$63,$A11,'Multipliers and Adjustments'!$C$43:$C$63,$B$1)</f>
        <v>0</v>
      </c>
      <c r="N11" s="19">
        <f>SUMIFS('state calcs'!L$55:L$77,'state calcs'!$C$55:$C$77,$A11,'state calcs'!$D$55:$D$77,$B$1)*SUMIFS('Multipliers and Adjustments'!P$43:P$63,'Multipliers and Adjustments'!$B$43:$B$63,$A11,'Multipliers and Adjustments'!$C$43:$C$63,$B$1)</f>
        <v>0</v>
      </c>
      <c r="O11" s="19">
        <f>SUMIFS('state calcs'!M$55:M$77,'state calcs'!$C$55:$C$77,$A11,'state calcs'!$D$55:$D$77,$B$1)*SUMIFS('Multipliers and Adjustments'!Q$43:Q$63,'Multipliers and Adjustments'!$B$43:$B$63,$A11,'Multipliers and Adjustments'!$C$43:$C$63,$B$1)</f>
        <v>0</v>
      </c>
      <c r="P11" s="19">
        <f>SUMIFS('state calcs'!N$55:N$77,'state calcs'!$C$55:$C$77,$A11,'state calcs'!$D$55:$D$77,$B$1)*SUMIFS('Multipliers and Adjustments'!R$43:R$63,'Multipliers and Adjustments'!$B$43:$B$63,$A11,'Multipliers and Adjustments'!$C$43:$C$63,$B$1)</f>
        <v>0</v>
      </c>
      <c r="Q11" s="19">
        <f>SUMIFS('state calcs'!O$55:O$77,'state calcs'!$C$55:$C$77,$A11,'state calcs'!$D$55:$D$77,$B$1)*SUMIFS('Multipliers and Adjustments'!S$43:S$63,'Multipliers and Adjustments'!$B$43:$B$63,$A11,'Multipliers and Adjustments'!$C$43:$C$63,$B$1)</f>
        <v>0</v>
      </c>
      <c r="R11" s="19">
        <f>SUMIFS('state calcs'!P$55:P$77,'state calcs'!$C$55:$C$77,$A11,'state calcs'!$D$55:$D$77,$B$1)*SUMIFS('Multipliers and Adjustments'!T$43:T$63,'Multipliers and Adjustments'!$B$43:$B$63,$A11,'Multipliers and Adjustments'!$C$43:$C$63,$B$1)</f>
        <v>0</v>
      </c>
      <c r="S11" s="19">
        <f>SUMIFS('state calcs'!Q$55:Q$77,'state calcs'!$C$55:$C$77,$A11,'state calcs'!$D$55:$D$77,$B$1)*SUMIFS('Multipliers and Adjustments'!U$43:U$63,'Multipliers and Adjustments'!$B$43:$B$63,$A11,'Multipliers and Adjustments'!$C$43:$C$63,$B$1)</f>
        <v>0</v>
      </c>
      <c r="T11" s="19">
        <f>SUMIFS('state calcs'!R$55:R$77,'state calcs'!$C$55:$C$77,$A11,'state calcs'!$D$55:$D$77,$B$1)*SUMIFS('Multipliers and Adjustments'!V$43:V$63,'Multipliers and Adjustments'!$B$43:$B$63,$A11,'Multipliers and Adjustments'!$C$43:$C$63,$B$1)</f>
        <v>0</v>
      </c>
      <c r="U11" s="19">
        <f>SUMIFS('state calcs'!S$55:S$77,'state calcs'!$C$55:$C$77,$A11,'state calcs'!$D$55:$D$77,$B$1)*SUMIFS('Multipliers and Adjustments'!W$43:W$63,'Multipliers and Adjustments'!$B$43:$B$63,$A11,'Multipliers and Adjustments'!$C$43:$C$63,$B$1)</f>
        <v>0</v>
      </c>
      <c r="V11" s="19">
        <f>SUMIFS('state calcs'!T$55:T$77,'state calcs'!$C$55:$C$77,$A11,'state calcs'!$D$55:$D$77,$B$1)*SUMIFS('Multipliers and Adjustments'!X$43:X$63,'Multipliers and Adjustments'!$B$43:$B$63,$A11,'Multipliers and Adjustments'!$C$43:$C$63,$B$1)</f>
        <v>0</v>
      </c>
      <c r="W11" s="19">
        <f>SUMIFS('state calcs'!U$55:U$77,'state calcs'!$C$55:$C$77,$A11,'state calcs'!$D$55:$D$77,$B$1)*SUMIFS('Multipliers and Adjustments'!Y$43:Y$63,'Multipliers and Adjustments'!$B$43:$B$63,$A11,'Multipliers and Adjustments'!$C$43:$C$63,$B$1)</f>
        <v>0</v>
      </c>
      <c r="X11" s="19">
        <f>SUMIFS('state calcs'!V$55:V$77,'state calcs'!$C$55:$C$77,$A11,'state calcs'!$D$55:$D$77,$B$1)*SUMIFS('Multipliers and Adjustments'!Z$43:Z$63,'Multipliers and Adjustments'!$B$43:$B$63,$A11,'Multipliers and Adjustments'!$C$43:$C$63,$B$1)</f>
        <v>0</v>
      </c>
      <c r="Y11" s="19">
        <f>SUMIFS('state calcs'!W$55:W$77,'state calcs'!$C$55:$C$77,$A11,'state calcs'!$D$55:$D$77,$B$1)*SUMIFS('Multipliers and Adjustments'!AA$43:AA$63,'Multipliers and Adjustments'!$B$43:$B$63,$A11,'Multipliers and Adjustments'!$C$43:$C$63,$B$1)</f>
        <v>0</v>
      </c>
      <c r="Z11" s="19">
        <f>SUMIFS('state calcs'!X$55:X$77,'state calcs'!$C$55:$C$77,$A11,'state calcs'!$D$55:$D$77,$B$1)*SUMIFS('Multipliers and Adjustments'!AB$43:AB$63,'Multipliers and Adjustments'!$B$43:$B$63,$A11,'Multipliers and Adjustments'!$C$43:$C$63,$B$1)</f>
        <v>0</v>
      </c>
      <c r="AA11" s="19">
        <f>SUMIFS('state calcs'!Y$55:Y$77,'state calcs'!$C$55:$C$77,$A11,'state calcs'!$D$55:$D$77,$B$1)*SUMIFS('Multipliers and Adjustments'!AC$43:AC$63,'Multipliers and Adjustments'!$B$43:$B$63,$A11,'Multipliers and Adjustments'!$C$43:$C$63,$B$1)</f>
        <v>0</v>
      </c>
      <c r="AB11" s="19">
        <f>SUMIFS('state calcs'!Z$55:Z$77,'state calcs'!$C$55:$C$77,$A11,'state calcs'!$D$55:$D$77,$B$1)*SUMIFS('Multipliers and Adjustments'!AD$43:AD$63,'Multipliers and Adjustments'!$B$43:$B$63,$A11,'Multipliers and Adjustments'!$C$43:$C$63,$B$1)</f>
        <v>0</v>
      </c>
      <c r="AC11" s="19">
        <f>SUMIFS('state calcs'!AA$55:AA$77,'state calcs'!$C$55:$C$77,$A11,'state calcs'!$D$55:$D$77,$B$1)*SUMIFS('Multipliers and Adjustments'!AE$43:AE$63,'Multipliers and Adjustments'!$B$43:$B$63,$A11,'Multipliers and Adjustments'!$C$43:$C$63,$B$1)</f>
        <v>0</v>
      </c>
      <c r="AD11" s="19">
        <f>SUMIFS('state calcs'!AB$55:AB$77,'state calcs'!$C$55:$C$77,$A11,'state calcs'!$D$55:$D$77,$B$1)*SUMIFS('Multipliers and Adjustments'!AF$43:AF$63,'Multipliers and Adjustments'!$B$43:$B$63,$A11,'Multipliers and Adjustments'!$C$43:$C$63,$B$1)</f>
        <v>0</v>
      </c>
      <c r="AE11" s="19">
        <f>SUMIFS('state calcs'!AC$55:AC$77,'state calcs'!$C$55:$C$77,$A11,'state calcs'!$D$55:$D$77,$B$1)*SUMIFS('Multipliers and Adjustments'!AG$43:AG$63,'Multipliers and Adjustments'!$B$43:$B$63,$A11,'Multipliers and Adjustments'!$C$43:$C$63,$B$1)</f>
        <v>0</v>
      </c>
      <c r="AF11" s="19">
        <f>SUMIFS('state calcs'!AD$55:AD$77,'state calcs'!$C$55:$C$77,$A11,'state calcs'!$D$55:$D$77,$B$1)*SUMIFS('Multipliers and Adjustments'!AH$43:AH$63,'Multipliers and Adjustments'!$B$43:$B$63,$A11,'Multipliers and Adjustments'!$C$43:$C$63,$B$1)</f>
        <v>0</v>
      </c>
      <c r="AG11" s="19">
        <f>SUMIFS('state calcs'!AE$55:AE$77,'state calcs'!$C$55:$C$77,$A11,'state calcs'!$D$55:$D$77,$B$1)*SUMIFS('Multipliers and Adjustments'!AI$43:AI$63,'Multipliers and Adjustments'!$B$43:$B$63,$A11,'Multipliers and Adjustments'!$C$43:$C$63,$B$1)</f>
        <v>0</v>
      </c>
      <c r="AH11" s="19">
        <f>SUMIFS('state calcs'!AF$55:AF$77,'state calcs'!$C$55:$C$77,$A11,'state calcs'!$D$55:$D$77,$B$1)*SUMIFS('Multipliers and Adjustments'!AJ$43:AJ$63,'Multipliers and Adjustments'!$B$43:$B$63,$A11,'Multipliers and Adjustments'!$C$43:$C$63,$B$1)</f>
        <v>0</v>
      </c>
      <c r="AI11" s="19">
        <f>SUMIFS('state calcs'!AG$55:AG$77,'state calcs'!$C$55:$C$77,$A11,'state calcs'!$D$55:$D$77,$B$1)*SUMIFS('Multipliers and Adjustments'!AK$43:AK$63,'Multipliers and Adjustments'!$B$43:$B$63,$A11,'Multipliers and Adjustments'!$C$43:$C$63,$B$1)</f>
        <v>0</v>
      </c>
      <c r="AJ11" s="19">
        <f>SUMIFS('state calcs'!AH$55:AH$77,'state calcs'!$C$55:$C$77,$A11,'state calcs'!$D$55:$D$77,$B$1)*SUMIFS('Multipliers and Adjustments'!AL$43:AL$63,'Multipliers and Adjustments'!$B$43:$B$63,$A11,'Multipliers and Adjustments'!$C$43:$C$63,$B$1)</f>
        <v>0</v>
      </c>
      <c r="AK11" s="19">
        <f>SUMIFS('state calcs'!AI$55:AI$77,'state calcs'!$C$55:$C$77,$A11,'state calcs'!$D$55:$D$77,$B$1)*SUMIFS('Multipliers and Adjustments'!AM$43:AM$63,'Multipliers and Adjustments'!$B$43:$B$63,$A11,'Multipliers and Adjustments'!$C$43:$C$63,$B$1)</f>
        <v>0</v>
      </c>
    </row>
    <row r="12" spans="1:37" x14ac:dyDescent="0.3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3,'Multipliers and Adjustments'!$B$43:$B$63,$A12,'Multipliers and Adjustments'!$C$43:$C$63,$B$1)</f>
        <v>947724082.10000002</v>
      </c>
      <c r="H12" s="19">
        <f>SUMIFS('state calcs'!F$55:F$77,'state calcs'!$C$55:$C$77,$A12,'state calcs'!$D$55:$D$77,$B$1)*SUMIFS('Multipliers and Adjustments'!J$43:J$63,'Multipliers and Adjustments'!$B$43:$B$63,$A12,'Multipliers and Adjustments'!$C$43:$C$63,$B$1)</f>
        <v>2351572053.6912751</v>
      </c>
      <c r="I12" s="19">
        <f>SUMIFS('state calcs'!G$55:G$77,'state calcs'!$C$55:$C$77,$A12,'state calcs'!$D$55:$D$77,$B$1)*SUMIFS('Multipliers and Adjustments'!K$43:K$63,'Multipliers and Adjustments'!$B$43:$B$63,$A12,'Multipliers and Adjustments'!$C$43:$C$63,$B$1)</f>
        <v>2364601466.4429526</v>
      </c>
      <c r="J12" s="19">
        <f>SUMIFS('state calcs'!H$55:H$77,'state calcs'!$C$55:$C$77,$A12,'state calcs'!$D$55:$D$77,$B$1)*SUMIFS('Multipliers and Adjustments'!L$43:L$63,'Multipliers and Adjustments'!$B$43:$B$63,$A12,'Multipliers and Adjustments'!$C$43:$C$63,$B$1)</f>
        <v>2377630875.8389258</v>
      </c>
      <c r="K12" s="19">
        <f>SUMIFS('state calcs'!I$55:I$77,'state calcs'!$C$55:$C$77,$A12,'state calcs'!$D$55:$D$77,$B$1)*SUMIFS('Multipliers and Adjustments'!M$43:M$63,'Multipliers and Adjustments'!$B$43:$B$63,$A12,'Multipliers and Adjustments'!$C$43:$C$63,$B$1)</f>
        <v>2390660288.5906038</v>
      </c>
      <c r="L12" s="19">
        <f>SUMIFS('state calcs'!J$55:J$77,'state calcs'!$C$55:$C$77,$A12,'state calcs'!$D$55:$D$77,$B$1)*SUMIFS('Multipliers and Adjustments'!N$43:N$63,'Multipliers and Adjustments'!$B$43:$B$63,$A12,'Multipliers and Adjustments'!$C$43:$C$63,$B$1)</f>
        <v>2403689697.986577</v>
      </c>
      <c r="M12" s="19">
        <f>SUMIFS('state calcs'!K$55:K$77,'state calcs'!$C$55:$C$77,$A12,'state calcs'!$D$55:$D$77,$B$1)*SUMIFS('Multipliers and Adjustments'!O$43:O$63,'Multipliers and Adjustments'!$B$43:$B$63,$A12,'Multipliers and Adjustments'!$C$43:$C$63,$B$1)</f>
        <v>2416719110.738255</v>
      </c>
      <c r="N12" s="19">
        <f>SUMIFS('state calcs'!L$55:L$77,'state calcs'!$C$55:$C$77,$A12,'state calcs'!$D$55:$D$77,$B$1)*SUMIFS('Multipliers and Adjustments'!P$43:P$63,'Multipliers and Adjustments'!$B$43:$B$63,$A12,'Multipliers and Adjustments'!$C$43:$C$63,$B$1)</f>
        <v>2429748523.4899325</v>
      </c>
      <c r="O12" s="19">
        <f>SUMIFS('state calcs'!M$55:M$77,'state calcs'!$C$55:$C$77,$A12,'state calcs'!$D$55:$D$77,$B$1)*SUMIFS('Multipliers and Adjustments'!Q$43:Q$63,'Multipliers and Adjustments'!$B$43:$B$63,$A12,'Multipliers and Adjustments'!$C$43:$C$63,$B$1)</f>
        <v>2442777932.8859057</v>
      </c>
      <c r="P12" s="19">
        <f>SUMIFS('state calcs'!N$55:N$77,'state calcs'!$C$55:$C$77,$A12,'state calcs'!$D$55:$D$77,$B$1)*SUMIFS('Multipliers and Adjustments'!R$43:R$63,'Multipliers and Adjustments'!$B$43:$B$63,$A12,'Multipliers and Adjustments'!$C$43:$C$63,$B$1)</f>
        <v>2455807345.6375837</v>
      </c>
      <c r="Q12" s="19">
        <f>SUMIFS('state calcs'!O$55:O$77,'state calcs'!$C$55:$C$77,$A12,'state calcs'!$D$55:$D$77,$B$1)*SUMIFS('Multipliers and Adjustments'!S$43:S$63,'Multipliers and Adjustments'!$B$43:$B$63,$A12,'Multipliers and Adjustments'!$C$43:$C$63,$B$1)</f>
        <v>2468836755.0335569</v>
      </c>
      <c r="R12" s="19">
        <f>SUMIFS('state calcs'!P$55:P$77,'state calcs'!$C$55:$C$77,$A12,'state calcs'!$D$55:$D$77,$B$1)*SUMIFS('Multipliers and Adjustments'!T$43:T$63,'Multipliers and Adjustments'!$B$43:$B$63,$A12,'Multipliers and Adjustments'!$C$43:$C$63,$B$1)</f>
        <v>2481866167.7852345</v>
      </c>
      <c r="S12" s="19">
        <f>SUMIFS('state calcs'!Q$55:Q$77,'state calcs'!$C$55:$C$77,$A12,'state calcs'!$D$55:$D$77,$B$1)*SUMIFS('Multipliers and Adjustments'!U$43:U$63,'Multipliers and Adjustments'!$B$43:$B$63,$A12,'Multipliers and Adjustments'!$C$43:$C$63,$B$1)</f>
        <v>2494895580.5369129</v>
      </c>
      <c r="T12" s="19">
        <f>SUMIFS('state calcs'!R$55:R$77,'state calcs'!$C$55:$C$77,$A12,'state calcs'!$D$55:$D$77,$B$1)*SUMIFS('Multipliers and Adjustments'!V$43:V$63,'Multipliers and Adjustments'!$B$43:$B$63,$A12,'Multipliers and Adjustments'!$C$43:$C$63,$B$1)</f>
        <v>2507924989.9328856</v>
      </c>
      <c r="U12" s="19">
        <f>SUMIFS('state calcs'!S$55:S$77,'state calcs'!$C$55:$C$77,$A12,'state calcs'!$D$55:$D$77,$B$1)*SUMIFS('Multipliers and Adjustments'!W$43:W$63,'Multipliers and Adjustments'!$B$43:$B$63,$A12,'Multipliers and Adjustments'!$C$43:$C$63,$B$1)</f>
        <v>2520954402.6845632</v>
      </c>
      <c r="V12" s="19">
        <f>SUMIFS('state calcs'!T$55:T$77,'state calcs'!$C$55:$C$77,$A12,'state calcs'!$D$55:$D$77,$B$1)*SUMIFS('Multipliers and Adjustments'!X$43:X$63,'Multipliers and Adjustments'!$B$43:$B$63,$A12,'Multipliers and Adjustments'!$C$43:$C$63,$B$1)</f>
        <v>2533983812.0805368</v>
      </c>
      <c r="W12" s="19">
        <f>SUMIFS('state calcs'!U$55:U$77,'state calcs'!$C$55:$C$77,$A12,'state calcs'!$D$55:$D$77,$B$1)*SUMIFS('Multipliers and Adjustments'!Y$43:Y$63,'Multipliers and Adjustments'!$B$43:$B$63,$A12,'Multipliers and Adjustments'!$C$43:$C$63,$B$1)</f>
        <v>2547013224.8322148</v>
      </c>
      <c r="X12" s="19">
        <f>SUMIFS('state calcs'!V$55:V$77,'state calcs'!$C$55:$C$77,$A12,'state calcs'!$D$55:$D$77,$B$1)*SUMIFS('Multipliers and Adjustments'!Z$43:Z$63,'Multipliers and Adjustments'!$B$43:$B$63,$A12,'Multipliers and Adjustments'!$C$43:$C$63,$B$1)</f>
        <v>2557871067.1140938</v>
      </c>
      <c r="Y12" s="19">
        <f>SUMIFS('state calcs'!W$55:W$77,'state calcs'!$C$55:$C$77,$A12,'state calcs'!$D$55:$D$77,$B$1)*SUMIFS('Multipliers and Adjustments'!AA$43:AA$63,'Multipliers and Adjustments'!$B$43:$B$63,$A12,'Multipliers and Adjustments'!$C$43:$C$63,$B$1)</f>
        <v>2570900479.8657718</v>
      </c>
      <c r="Z12" s="19">
        <f>SUMIFS('state calcs'!X$55:X$77,'state calcs'!$C$55:$C$77,$A12,'state calcs'!$D$55:$D$77,$B$1)*SUMIFS('Multipliers and Adjustments'!AB$43:AB$63,'Multipliers and Adjustments'!$B$43:$B$63,$A12,'Multipliers and Adjustments'!$C$43:$C$63,$B$1)</f>
        <v>2583929889.261745</v>
      </c>
      <c r="AA12" s="19">
        <f>SUMIFS('state calcs'!Y$55:Y$77,'state calcs'!$C$55:$C$77,$A12,'state calcs'!$D$55:$D$77,$B$1)*SUMIFS('Multipliers and Adjustments'!AC$43:AC$63,'Multipliers and Adjustments'!$B$43:$B$63,$A12,'Multipliers and Adjustments'!$C$43:$C$63,$B$1)</f>
        <v>2596959302.013423</v>
      </c>
      <c r="AB12" s="19">
        <f>SUMIFS('state calcs'!Z$55:Z$77,'state calcs'!$C$55:$C$77,$A12,'state calcs'!$D$55:$D$77,$B$1)*SUMIFS('Multipliers and Adjustments'!AD$43:AD$63,'Multipliers and Adjustments'!$B$43:$B$63,$A12,'Multipliers and Adjustments'!$C$43:$C$63,$B$1)</f>
        <v>2609988711.4093957</v>
      </c>
      <c r="AC12" s="19">
        <f>SUMIFS('state calcs'!AA$55:AA$77,'state calcs'!$C$55:$C$77,$A12,'state calcs'!$D$55:$D$77,$B$1)*SUMIFS('Multipliers and Adjustments'!AE$43:AE$63,'Multipliers and Adjustments'!$B$43:$B$63,$A12,'Multipliers and Adjustments'!$C$43:$C$63,$B$1)</f>
        <v>2623018124.1610737</v>
      </c>
      <c r="AD12" s="19">
        <f>SUMIFS('state calcs'!AB$55:AB$77,'state calcs'!$C$55:$C$77,$A12,'state calcs'!$D$55:$D$77,$B$1)*SUMIFS('Multipliers and Adjustments'!AF$43:AF$63,'Multipliers and Adjustments'!$B$43:$B$63,$A12,'Multipliers and Adjustments'!$C$43:$C$63,$B$1)</f>
        <v>2636047533.5570469</v>
      </c>
      <c r="AE12" s="19">
        <f>SUMIFS('state calcs'!AC$55:AC$77,'state calcs'!$C$55:$C$77,$A12,'state calcs'!$D$55:$D$77,$B$1)*SUMIFS('Multipliers and Adjustments'!AG$43:AG$63,'Multipliers and Adjustments'!$B$43:$B$63,$A12,'Multipliers and Adjustments'!$C$43:$C$63,$B$1)</f>
        <v>2649076946.3087249</v>
      </c>
      <c r="AF12" s="19">
        <f>SUMIFS('state calcs'!AD$55:AD$77,'state calcs'!$C$55:$C$77,$A12,'state calcs'!$D$55:$D$77,$B$1)*SUMIFS('Multipliers and Adjustments'!AH$43:AH$63,'Multipliers and Adjustments'!$B$43:$B$63,$A12,'Multipliers and Adjustments'!$C$43:$C$63,$B$1)</f>
        <v>2662106359.0604024</v>
      </c>
      <c r="AG12" s="19">
        <f>SUMIFS('state calcs'!AE$55:AE$77,'state calcs'!$C$55:$C$77,$A12,'state calcs'!$D$55:$D$77,$B$1)*SUMIFS('Multipliers and Adjustments'!AI$43:AI$63,'Multipliers and Adjustments'!$B$43:$B$63,$A12,'Multipliers and Adjustments'!$C$43:$C$63,$B$1)</f>
        <v>2675135768.4563756</v>
      </c>
      <c r="AH12" s="19">
        <f>SUMIFS('state calcs'!AF$55:AF$77,'state calcs'!$C$55:$C$77,$A12,'state calcs'!$D$55:$D$77,$B$1)*SUMIFS('Multipliers and Adjustments'!AJ$43:AJ$63,'Multipliers and Adjustments'!$B$43:$B$63,$A12,'Multipliers and Adjustments'!$C$43:$C$63,$B$1)</f>
        <v>2688165181.2080536</v>
      </c>
      <c r="AI12" s="19">
        <f>SUMIFS('state calcs'!AG$55:AG$77,'state calcs'!$C$55:$C$77,$A12,'state calcs'!$D$55:$D$77,$B$1)*SUMIFS('Multipliers and Adjustments'!AK$43:AK$63,'Multipliers and Adjustments'!$B$43:$B$63,$A12,'Multipliers and Adjustments'!$C$43:$C$63,$B$1)</f>
        <v>2701194590.6040268</v>
      </c>
      <c r="AJ12" s="19">
        <f>SUMIFS('state calcs'!AH$55:AH$77,'state calcs'!$C$55:$C$77,$A12,'state calcs'!$D$55:$D$77,$B$1)*SUMIFS('Multipliers and Adjustments'!AL$43:AL$63,'Multipliers and Adjustments'!$B$43:$B$63,$A12,'Multipliers and Adjustments'!$C$43:$C$63,$B$1)</f>
        <v>2714224003.3557043</v>
      </c>
      <c r="AK12" s="19">
        <f>SUMIFS('state calcs'!AI$55:AI$77,'state calcs'!$C$55:$C$77,$A12,'state calcs'!$D$55:$D$77,$B$1)*SUMIFS('Multipliers and Adjustments'!AM$43:AM$63,'Multipliers and Adjustments'!$B$43:$B$63,$A12,'Multipliers and Adjustments'!$C$43:$C$63,$B$1)</f>
        <v>2727253412.7516775</v>
      </c>
    </row>
    <row r="13" spans="1:37" x14ac:dyDescent="0.3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3,'Multipliers and Adjustments'!$B$43:$B$63,$A13,'Multipliers and Adjustments'!$C$43:$C$63,$B$1)</f>
        <v>0</v>
      </c>
      <c r="H13" s="19">
        <f>SUMIFS('state calcs'!F$55:F$77,'state calcs'!$C$55:$C$77,$A13,'state calcs'!$D$55:$D$77,$B$1)*SUMIFS('Multipliers and Adjustments'!J$43:J$63,'Multipliers and Adjustments'!$B$43:$B$63,$A13,'Multipliers and Adjustments'!$C$43:$C$63,$B$1)</f>
        <v>0</v>
      </c>
      <c r="I13" s="19">
        <f>SUMIFS('state calcs'!G$55:G$77,'state calcs'!$C$55:$C$77,$A13,'state calcs'!$D$55:$D$77,$B$1)*SUMIFS('Multipliers and Adjustments'!K$43:K$63,'Multipliers and Adjustments'!$B$43:$B$63,$A13,'Multipliers and Adjustments'!$C$43:$C$63,$B$1)</f>
        <v>0</v>
      </c>
      <c r="J13" s="19">
        <f>SUMIFS('state calcs'!H$55:H$77,'state calcs'!$C$55:$C$77,$A13,'state calcs'!$D$55:$D$77,$B$1)*SUMIFS('Multipliers and Adjustments'!L$43:L$63,'Multipliers and Adjustments'!$B$43:$B$63,$A13,'Multipliers and Adjustments'!$C$43:$C$63,$B$1)</f>
        <v>0</v>
      </c>
      <c r="K13" s="19">
        <f>SUMIFS('state calcs'!I$55:I$77,'state calcs'!$C$55:$C$77,$A13,'state calcs'!$D$55:$D$77,$B$1)*SUMIFS('Multipliers and Adjustments'!M$43:M$63,'Multipliers and Adjustments'!$B$43:$B$63,$A13,'Multipliers and Adjustments'!$C$43:$C$63,$B$1)</f>
        <v>0</v>
      </c>
      <c r="L13" s="19">
        <f>SUMIFS('state calcs'!J$55:J$77,'state calcs'!$C$55:$C$77,$A13,'state calcs'!$D$55:$D$77,$B$1)*SUMIFS('Multipliers and Adjustments'!N$43:N$63,'Multipliers and Adjustments'!$B$43:$B$63,$A13,'Multipliers and Adjustments'!$C$43:$C$63,$B$1)</f>
        <v>0</v>
      </c>
      <c r="M13" s="19">
        <f>SUMIFS('state calcs'!K$55:K$77,'state calcs'!$C$55:$C$77,$A13,'state calcs'!$D$55:$D$77,$B$1)*SUMIFS('Multipliers and Adjustments'!O$43:O$63,'Multipliers and Adjustments'!$B$43:$B$63,$A13,'Multipliers and Adjustments'!$C$43:$C$63,$B$1)</f>
        <v>0</v>
      </c>
      <c r="N13" s="19">
        <f>SUMIFS('state calcs'!L$55:L$77,'state calcs'!$C$55:$C$77,$A13,'state calcs'!$D$55:$D$77,$B$1)*SUMIFS('Multipliers and Adjustments'!P$43:P$63,'Multipliers and Adjustments'!$B$43:$B$63,$A13,'Multipliers and Adjustments'!$C$43:$C$63,$B$1)</f>
        <v>0</v>
      </c>
      <c r="O13" s="19">
        <f>SUMIFS('state calcs'!M$55:M$77,'state calcs'!$C$55:$C$77,$A13,'state calcs'!$D$55:$D$77,$B$1)*SUMIFS('Multipliers and Adjustments'!Q$43:Q$63,'Multipliers and Adjustments'!$B$43:$B$63,$A13,'Multipliers and Adjustments'!$C$43:$C$63,$B$1)</f>
        <v>0</v>
      </c>
      <c r="P13" s="19">
        <f>SUMIFS('state calcs'!N$55:N$77,'state calcs'!$C$55:$C$77,$A13,'state calcs'!$D$55:$D$77,$B$1)*SUMIFS('Multipliers and Adjustments'!R$43:R$63,'Multipliers and Adjustments'!$B$43:$B$63,$A13,'Multipliers and Adjustments'!$C$43:$C$63,$B$1)</f>
        <v>0</v>
      </c>
      <c r="Q13" s="19">
        <f>SUMIFS('state calcs'!O$55:O$77,'state calcs'!$C$55:$C$77,$A13,'state calcs'!$D$55:$D$77,$B$1)*SUMIFS('Multipliers and Adjustments'!S$43:S$63,'Multipliers and Adjustments'!$B$43:$B$63,$A13,'Multipliers and Adjustments'!$C$43:$C$63,$B$1)</f>
        <v>0</v>
      </c>
      <c r="R13" s="19">
        <f>SUMIFS('state calcs'!P$55:P$77,'state calcs'!$C$55:$C$77,$A13,'state calcs'!$D$55:$D$77,$B$1)*SUMIFS('Multipliers and Adjustments'!T$43:T$63,'Multipliers and Adjustments'!$B$43:$B$63,$A13,'Multipliers and Adjustments'!$C$43:$C$63,$B$1)</f>
        <v>0</v>
      </c>
      <c r="S13" s="19">
        <f>SUMIFS('state calcs'!Q$55:Q$77,'state calcs'!$C$55:$C$77,$A13,'state calcs'!$D$55:$D$77,$B$1)*SUMIFS('Multipliers and Adjustments'!U$43:U$63,'Multipliers and Adjustments'!$B$43:$B$63,$A13,'Multipliers and Adjustments'!$C$43:$C$63,$B$1)</f>
        <v>0</v>
      </c>
      <c r="T13" s="19">
        <f>SUMIFS('state calcs'!R$55:R$77,'state calcs'!$C$55:$C$77,$A13,'state calcs'!$D$55:$D$77,$B$1)*SUMIFS('Multipliers and Adjustments'!V$43:V$63,'Multipliers and Adjustments'!$B$43:$B$63,$A13,'Multipliers and Adjustments'!$C$43:$C$63,$B$1)</f>
        <v>0</v>
      </c>
      <c r="U13" s="19">
        <f>SUMIFS('state calcs'!S$55:S$77,'state calcs'!$C$55:$C$77,$A13,'state calcs'!$D$55:$D$77,$B$1)*SUMIFS('Multipliers and Adjustments'!W$43:W$63,'Multipliers and Adjustments'!$B$43:$B$63,$A13,'Multipliers and Adjustments'!$C$43:$C$63,$B$1)</f>
        <v>0</v>
      </c>
      <c r="V13" s="19">
        <f>SUMIFS('state calcs'!T$55:T$77,'state calcs'!$C$55:$C$77,$A13,'state calcs'!$D$55:$D$77,$B$1)*SUMIFS('Multipliers and Adjustments'!X$43:X$63,'Multipliers and Adjustments'!$B$43:$B$63,$A13,'Multipliers and Adjustments'!$C$43:$C$63,$B$1)</f>
        <v>0</v>
      </c>
      <c r="W13" s="19">
        <f>SUMIFS('state calcs'!U$55:U$77,'state calcs'!$C$55:$C$77,$A13,'state calcs'!$D$55:$D$77,$B$1)*SUMIFS('Multipliers and Adjustments'!Y$43:Y$63,'Multipliers and Adjustments'!$B$43:$B$63,$A13,'Multipliers and Adjustments'!$C$43:$C$63,$B$1)</f>
        <v>0</v>
      </c>
      <c r="X13" s="19">
        <f>SUMIFS('state calcs'!V$55:V$77,'state calcs'!$C$55:$C$77,$A13,'state calcs'!$D$55:$D$77,$B$1)*SUMIFS('Multipliers and Adjustments'!Z$43:Z$63,'Multipliers and Adjustments'!$B$43:$B$63,$A13,'Multipliers and Adjustments'!$C$43:$C$63,$B$1)</f>
        <v>0</v>
      </c>
      <c r="Y13" s="19">
        <f>SUMIFS('state calcs'!W$55:W$77,'state calcs'!$C$55:$C$77,$A13,'state calcs'!$D$55:$D$77,$B$1)*SUMIFS('Multipliers and Adjustments'!AA$43:AA$63,'Multipliers and Adjustments'!$B$43:$B$63,$A13,'Multipliers and Adjustments'!$C$43:$C$63,$B$1)</f>
        <v>0</v>
      </c>
      <c r="Z13" s="19">
        <f>SUMIFS('state calcs'!X$55:X$77,'state calcs'!$C$55:$C$77,$A13,'state calcs'!$D$55:$D$77,$B$1)*SUMIFS('Multipliers and Adjustments'!AB$43:AB$63,'Multipliers and Adjustments'!$B$43:$B$63,$A13,'Multipliers and Adjustments'!$C$43:$C$63,$B$1)</f>
        <v>0</v>
      </c>
      <c r="AA13" s="19">
        <f>SUMIFS('state calcs'!Y$55:Y$77,'state calcs'!$C$55:$C$77,$A13,'state calcs'!$D$55:$D$77,$B$1)*SUMIFS('Multipliers and Adjustments'!AC$43:AC$63,'Multipliers and Adjustments'!$B$43:$B$63,$A13,'Multipliers and Adjustments'!$C$43:$C$63,$B$1)</f>
        <v>0</v>
      </c>
      <c r="AB13" s="19">
        <f>SUMIFS('state calcs'!Z$55:Z$77,'state calcs'!$C$55:$C$77,$A13,'state calcs'!$D$55:$D$77,$B$1)*SUMIFS('Multipliers and Adjustments'!AD$43:AD$63,'Multipliers and Adjustments'!$B$43:$B$63,$A13,'Multipliers and Adjustments'!$C$43:$C$63,$B$1)</f>
        <v>0</v>
      </c>
      <c r="AC13" s="19">
        <f>SUMIFS('state calcs'!AA$55:AA$77,'state calcs'!$C$55:$C$77,$A13,'state calcs'!$D$55:$D$77,$B$1)*SUMIFS('Multipliers and Adjustments'!AE$43:AE$63,'Multipliers and Adjustments'!$B$43:$B$63,$A13,'Multipliers and Adjustments'!$C$43:$C$63,$B$1)</f>
        <v>0</v>
      </c>
      <c r="AD13" s="19">
        <f>SUMIFS('state calcs'!AB$55:AB$77,'state calcs'!$C$55:$C$77,$A13,'state calcs'!$D$55:$D$77,$B$1)*SUMIFS('Multipliers and Adjustments'!AF$43:AF$63,'Multipliers and Adjustments'!$B$43:$B$63,$A13,'Multipliers and Adjustments'!$C$43:$C$63,$B$1)</f>
        <v>0</v>
      </c>
      <c r="AE13" s="19">
        <f>SUMIFS('state calcs'!AC$55:AC$77,'state calcs'!$C$55:$C$77,$A13,'state calcs'!$D$55:$D$77,$B$1)*SUMIFS('Multipliers and Adjustments'!AG$43:AG$63,'Multipliers and Adjustments'!$B$43:$B$63,$A13,'Multipliers and Adjustments'!$C$43:$C$63,$B$1)</f>
        <v>0</v>
      </c>
      <c r="AF13" s="19">
        <f>SUMIFS('state calcs'!AD$55:AD$77,'state calcs'!$C$55:$C$77,$A13,'state calcs'!$D$55:$D$77,$B$1)*SUMIFS('Multipliers and Adjustments'!AH$43:AH$63,'Multipliers and Adjustments'!$B$43:$B$63,$A13,'Multipliers and Adjustments'!$C$43:$C$63,$B$1)</f>
        <v>0</v>
      </c>
      <c r="AG13" s="19">
        <f>SUMIFS('state calcs'!AE$55:AE$77,'state calcs'!$C$55:$C$77,$A13,'state calcs'!$D$55:$D$77,$B$1)*SUMIFS('Multipliers and Adjustments'!AI$43:AI$63,'Multipliers and Adjustments'!$B$43:$B$63,$A13,'Multipliers and Adjustments'!$C$43:$C$63,$B$1)</f>
        <v>0</v>
      </c>
      <c r="AH13" s="19">
        <f>SUMIFS('state calcs'!AF$55:AF$77,'state calcs'!$C$55:$C$77,$A13,'state calcs'!$D$55:$D$77,$B$1)*SUMIFS('Multipliers and Adjustments'!AJ$43:AJ$63,'Multipliers and Adjustments'!$B$43:$B$63,$A13,'Multipliers and Adjustments'!$C$43:$C$63,$B$1)</f>
        <v>0</v>
      </c>
      <c r="AI13" s="19">
        <f>SUMIFS('state calcs'!AG$55:AG$77,'state calcs'!$C$55:$C$77,$A13,'state calcs'!$D$55:$D$77,$B$1)*SUMIFS('Multipliers and Adjustments'!AK$43:AK$63,'Multipliers and Adjustments'!$B$43:$B$63,$A13,'Multipliers and Adjustments'!$C$43:$C$63,$B$1)</f>
        <v>0</v>
      </c>
      <c r="AJ13" s="19">
        <f>SUMIFS('state calcs'!AH$55:AH$77,'state calcs'!$C$55:$C$77,$A13,'state calcs'!$D$55:$D$77,$B$1)*SUMIFS('Multipliers and Adjustments'!AL$43:AL$63,'Multipliers and Adjustments'!$B$43:$B$63,$A13,'Multipliers and Adjustments'!$C$43:$C$63,$B$1)</f>
        <v>0</v>
      </c>
      <c r="AK13" s="19">
        <f>SUMIFS('state calcs'!AI$55:AI$77,'state calcs'!$C$55:$C$77,$A13,'state calcs'!$D$55:$D$77,$B$1)*SUMIFS('Multipliers and Adjustments'!AM$43:AM$63,'Multipliers and Adjustments'!$B$43:$B$63,$A13,'Multipliers and Adjustments'!$C$43:$C$63,$B$1)</f>
        <v>0</v>
      </c>
    </row>
    <row r="14" spans="1:37" x14ac:dyDescent="0.3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3,'Multipliers and Adjustments'!$B$43:$B$63,$A14,'Multipliers and Adjustments'!$C$43:$C$63,$B$1)</f>
        <v>0</v>
      </c>
      <c r="H14" s="19">
        <f>SUMIFS('state calcs'!F$55:F$77,'state calcs'!$C$55:$C$77,$A14,'state calcs'!$D$55:$D$77,$B$1)*SUMIFS('Multipliers and Adjustments'!J$43:J$63,'Multipliers and Adjustments'!$B$43:$B$63,$A14,'Multipliers and Adjustments'!$C$43:$C$63,$B$1)</f>
        <v>0</v>
      </c>
      <c r="I14" s="19">
        <f>SUMIFS('state calcs'!G$55:G$77,'state calcs'!$C$55:$C$77,$A14,'state calcs'!$D$55:$D$77,$B$1)*SUMIFS('Multipliers and Adjustments'!K$43:K$63,'Multipliers and Adjustments'!$B$43:$B$63,$A14,'Multipliers and Adjustments'!$C$43:$C$63,$B$1)</f>
        <v>0</v>
      </c>
      <c r="J14" s="19">
        <f>SUMIFS('state calcs'!H$55:H$77,'state calcs'!$C$55:$C$77,$A14,'state calcs'!$D$55:$D$77,$B$1)*SUMIFS('Multipliers and Adjustments'!L$43:L$63,'Multipliers and Adjustments'!$B$43:$B$63,$A14,'Multipliers and Adjustments'!$C$43:$C$63,$B$1)</f>
        <v>0</v>
      </c>
      <c r="K14" s="19">
        <f>SUMIFS('state calcs'!I$55:I$77,'state calcs'!$C$55:$C$77,$A14,'state calcs'!$D$55:$D$77,$B$1)*SUMIFS('Multipliers and Adjustments'!M$43:M$63,'Multipliers and Adjustments'!$B$43:$B$63,$A14,'Multipliers and Adjustments'!$C$43:$C$63,$B$1)</f>
        <v>0</v>
      </c>
      <c r="L14" s="19">
        <f>SUMIFS('state calcs'!J$55:J$77,'state calcs'!$C$55:$C$77,$A14,'state calcs'!$D$55:$D$77,$B$1)*SUMIFS('Multipliers and Adjustments'!N$43:N$63,'Multipliers and Adjustments'!$B$43:$B$63,$A14,'Multipliers and Adjustments'!$C$43:$C$63,$B$1)</f>
        <v>0</v>
      </c>
      <c r="M14" s="19">
        <f>SUMIFS('state calcs'!K$55:K$77,'state calcs'!$C$55:$C$77,$A14,'state calcs'!$D$55:$D$77,$B$1)*SUMIFS('Multipliers and Adjustments'!O$43:O$63,'Multipliers and Adjustments'!$B$43:$B$63,$A14,'Multipliers and Adjustments'!$C$43:$C$63,$B$1)</f>
        <v>0</v>
      </c>
      <c r="N14" s="19">
        <f>SUMIFS('state calcs'!L$55:L$77,'state calcs'!$C$55:$C$77,$A14,'state calcs'!$D$55:$D$77,$B$1)*SUMIFS('Multipliers and Adjustments'!P$43:P$63,'Multipliers and Adjustments'!$B$43:$B$63,$A14,'Multipliers and Adjustments'!$C$43:$C$63,$B$1)</f>
        <v>0</v>
      </c>
      <c r="O14" s="19">
        <f>SUMIFS('state calcs'!M$55:M$77,'state calcs'!$C$55:$C$77,$A14,'state calcs'!$D$55:$D$77,$B$1)*SUMIFS('Multipliers and Adjustments'!Q$43:Q$63,'Multipliers and Adjustments'!$B$43:$B$63,$A14,'Multipliers and Adjustments'!$C$43:$C$63,$B$1)</f>
        <v>0</v>
      </c>
      <c r="P14" s="19">
        <f>SUMIFS('state calcs'!N$55:N$77,'state calcs'!$C$55:$C$77,$A14,'state calcs'!$D$55:$D$77,$B$1)*SUMIFS('Multipliers and Adjustments'!R$43:R$63,'Multipliers and Adjustments'!$B$43:$B$63,$A14,'Multipliers and Adjustments'!$C$43:$C$63,$B$1)</f>
        <v>0</v>
      </c>
      <c r="Q14" s="19">
        <f>SUMIFS('state calcs'!O$55:O$77,'state calcs'!$C$55:$C$77,$A14,'state calcs'!$D$55:$D$77,$B$1)*SUMIFS('Multipliers and Adjustments'!S$43:S$63,'Multipliers and Adjustments'!$B$43:$B$63,$A14,'Multipliers and Adjustments'!$C$43:$C$63,$B$1)</f>
        <v>0</v>
      </c>
      <c r="R14" s="19">
        <f>SUMIFS('state calcs'!P$55:P$77,'state calcs'!$C$55:$C$77,$A14,'state calcs'!$D$55:$D$77,$B$1)*SUMIFS('Multipliers and Adjustments'!T$43:T$63,'Multipliers and Adjustments'!$B$43:$B$63,$A14,'Multipliers and Adjustments'!$C$43:$C$63,$B$1)</f>
        <v>0</v>
      </c>
      <c r="S14" s="19">
        <f>SUMIFS('state calcs'!Q$55:Q$77,'state calcs'!$C$55:$C$77,$A14,'state calcs'!$D$55:$D$77,$B$1)*SUMIFS('Multipliers and Adjustments'!U$43:U$63,'Multipliers and Adjustments'!$B$43:$B$63,$A14,'Multipliers and Adjustments'!$C$43:$C$63,$B$1)</f>
        <v>0</v>
      </c>
      <c r="T14" s="19">
        <f>SUMIFS('state calcs'!R$55:R$77,'state calcs'!$C$55:$C$77,$A14,'state calcs'!$D$55:$D$77,$B$1)*SUMIFS('Multipliers and Adjustments'!V$43:V$63,'Multipliers and Adjustments'!$B$43:$B$63,$A14,'Multipliers and Adjustments'!$C$43:$C$63,$B$1)</f>
        <v>0</v>
      </c>
      <c r="U14" s="19">
        <f>SUMIFS('state calcs'!S$55:S$77,'state calcs'!$C$55:$C$77,$A14,'state calcs'!$D$55:$D$77,$B$1)*SUMIFS('Multipliers and Adjustments'!W$43:W$63,'Multipliers and Adjustments'!$B$43:$B$63,$A14,'Multipliers and Adjustments'!$C$43:$C$63,$B$1)</f>
        <v>0</v>
      </c>
      <c r="V14" s="19">
        <f>SUMIFS('state calcs'!T$55:T$77,'state calcs'!$C$55:$C$77,$A14,'state calcs'!$D$55:$D$77,$B$1)*SUMIFS('Multipliers and Adjustments'!X$43:X$63,'Multipliers and Adjustments'!$B$43:$B$63,$A14,'Multipliers and Adjustments'!$C$43:$C$63,$B$1)</f>
        <v>0</v>
      </c>
      <c r="W14" s="19">
        <f>SUMIFS('state calcs'!U$55:U$77,'state calcs'!$C$55:$C$77,$A14,'state calcs'!$D$55:$D$77,$B$1)*SUMIFS('Multipliers and Adjustments'!Y$43:Y$63,'Multipliers and Adjustments'!$B$43:$B$63,$A14,'Multipliers and Adjustments'!$C$43:$C$63,$B$1)</f>
        <v>0</v>
      </c>
      <c r="X14" s="19">
        <f>SUMIFS('state calcs'!V$55:V$77,'state calcs'!$C$55:$C$77,$A14,'state calcs'!$D$55:$D$77,$B$1)*SUMIFS('Multipliers and Adjustments'!Z$43:Z$63,'Multipliers and Adjustments'!$B$43:$B$63,$A14,'Multipliers and Adjustments'!$C$43:$C$63,$B$1)</f>
        <v>0</v>
      </c>
      <c r="Y14" s="19">
        <f>SUMIFS('state calcs'!W$55:W$77,'state calcs'!$C$55:$C$77,$A14,'state calcs'!$D$55:$D$77,$B$1)*SUMIFS('Multipliers and Adjustments'!AA$43:AA$63,'Multipliers and Adjustments'!$B$43:$B$63,$A14,'Multipliers and Adjustments'!$C$43:$C$63,$B$1)</f>
        <v>0</v>
      </c>
      <c r="Z14" s="19">
        <f>SUMIFS('state calcs'!X$55:X$77,'state calcs'!$C$55:$C$77,$A14,'state calcs'!$D$55:$D$77,$B$1)*SUMIFS('Multipliers and Adjustments'!AB$43:AB$63,'Multipliers and Adjustments'!$B$43:$B$63,$A14,'Multipliers and Adjustments'!$C$43:$C$63,$B$1)</f>
        <v>0</v>
      </c>
      <c r="AA14" s="19">
        <f>SUMIFS('state calcs'!Y$55:Y$77,'state calcs'!$C$55:$C$77,$A14,'state calcs'!$D$55:$D$77,$B$1)*SUMIFS('Multipliers and Adjustments'!AC$43:AC$63,'Multipliers and Adjustments'!$B$43:$B$63,$A14,'Multipliers and Adjustments'!$C$43:$C$63,$B$1)</f>
        <v>0</v>
      </c>
      <c r="AB14" s="19">
        <f>SUMIFS('state calcs'!Z$55:Z$77,'state calcs'!$C$55:$C$77,$A14,'state calcs'!$D$55:$D$77,$B$1)*SUMIFS('Multipliers and Adjustments'!AD$43:AD$63,'Multipliers and Adjustments'!$B$43:$B$63,$A14,'Multipliers and Adjustments'!$C$43:$C$63,$B$1)</f>
        <v>0</v>
      </c>
      <c r="AC14" s="19">
        <f>SUMIFS('state calcs'!AA$55:AA$77,'state calcs'!$C$55:$C$77,$A14,'state calcs'!$D$55:$D$77,$B$1)*SUMIFS('Multipliers and Adjustments'!AE$43:AE$63,'Multipliers and Adjustments'!$B$43:$B$63,$A14,'Multipliers and Adjustments'!$C$43:$C$63,$B$1)</f>
        <v>0</v>
      </c>
      <c r="AD14" s="19">
        <f>SUMIFS('state calcs'!AB$55:AB$77,'state calcs'!$C$55:$C$77,$A14,'state calcs'!$D$55:$D$77,$B$1)*SUMIFS('Multipliers and Adjustments'!AF$43:AF$63,'Multipliers and Adjustments'!$B$43:$B$63,$A14,'Multipliers and Adjustments'!$C$43:$C$63,$B$1)</f>
        <v>0</v>
      </c>
      <c r="AE14" s="19">
        <f>SUMIFS('state calcs'!AC$55:AC$77,'state calcs'!$C$55:$C$77,$A14,'state calcs'!$D$55:$D$77,$B$1)*SUMIFS('Multipliers and Adjustments'!AG$43:AG$63,'Multipliers and Adjustments'!$B$43:$B$63,$A14,'Multipliers and Adjustments'!$C$43:$C$63,$B$1)</f>
        <v>0</v>
      </c>
      <c r="AF14" s="19">
        <f>SUMIFS('state calcs'!AD$55:AD$77,'state calcs'!$C$55:$C$77,$A14,'state calcs'!$D$55:$D$77,$B$1)*SUMIFS('Multipliers and Adjustments'!AH$43:AH$63,'Multipliers and Adjustments'!$B$43:$B$63,$A14,'Multipliers and Adjustments'!$C$43:$C$63,$B$1)</f>
        <v>0</v>
      </c>
      <c r="AG14" s="19">
        <f>SUMIFS('state calcs'!AE$55:AE$77,'state calcs'!$C$55:$C$77,$A14,'state calcs'!$D$55:$D$77,$B$1)*SUMIFS('Multipliers and Adjustments'!AI$43:AI$63,'Multipliers and Adjustments'!$B$43:$B$63,$A14,'Multipliers and Adjustments'!$C$43:$C$63,$B$1)</f>
        <v>0</v>
      </c>
      <c r="AH14" s="19">
        <f>SUMIFS('state calcs'!AF$55:AF$77,'state calcs'!$C$55:$C$77,$A14,'state calcs'!$D$55:$D$77,$B$1)*SUMIFS('Multipliers and Adjustments'!AJ$43:AJ$63,'Multipliers and Adjustments'!$B$43:$B$63,$A14,'Multipliers and Adjustments'!$C$43:$C$63,$B$1)</f>
        <v>0</v>
      </c>
      <c r="AI14" s="19">
        <f>SUMIFS('state calcs'!AG$55:AG$77,'state calcs'!$C$55:$C$77,$A14,'state calcs'!$D$55:$D$77,$B$1)*SUMIFS('Multipliers and Adjustments'!AK$43:AK$63,'Multipliers and Adjustments'!$B$43:$B$63,$A14,'Multipliers and Adjustments'!$C$43:$C$63,$B$1)</f>
        <v>0</v>
      </c>
      <c r="AJ14" s="19">
        <f>SUMIFS('state calcs'!AH$55:AH$77,'state calcs'!$C$55:$C$77,$A14,'state calcs'!$D$55:$D$77,$B$1)*SUMIFS('Multipliers and Adjustments'!AL$43:AL$63,'Multipliers and Adjustments'!$B$43:$B$63,$A14,'Multipliers and Adjustments'!$C$43:$C$63,$B$1)</f>
        <v>0</v>
      </c>
      <c r="AK14" s="19">
        <f>SUMIFS('state calcs'!AI$55:AI$77,'state calcs'!$C$55:$C$77,$A14,'state calcs'!$D$55:$D$77,$B$1)*SUMIFS('Multipliers and Adjustments'!AM$43:AM$63,'Multipliers and Adjustments'!$B$43:$B$63,$A14,'Multipliers and Adjustments'!$C$43:$C$63,$B$1)</f>
        <v>0</v>
      </c>
    </row>
    <row r="15" spans="1:37" x14ac:dyDescent="0.3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3,'Multipliers and Adjustments'!$B$43:$B$63,$A15,'Multipliers and Adjustments'!$C$43:$C$63,$B$1)</f>
        <v>0</v>
      </c>
      <c r="H15" s="19">
        <f>SUMIFS('state calcs'!F$55:F$77,'state calcs'!$C$55:$C$77,$A15,'state calcs'!$D$55:$D$77,$B$1)*SUMIFS('Multipliers and Adjustments'!J$43:J$63,'Multipliers and Adjustments'!$B$43:$B$63,$A15,'Multipliers and Adjustments'!$C$43:$C$63,$B$1)</f>
        <v>0</v>
      </c>
      <c r="I15" s="19">
        <f>SUMIFS('state calcs'!G$55:G$77,'state calcs'!$C$55:$C$77,$A15,'state calcs'!$D$55:$D$77,$B$1)*SUMIFS('Multipliers and Adjustments'!K$43:K$63,'Multipliers and Adjustments'!$B$43:$B$63,$A15,'Multipliers and Adjustments'!$C$43:$C$63,$B$1)</f>
        <v>0</v>
      </c>
      <c r="J15" s="19">
        <f>SUMIFS('state calcs'!H$55:H$77,'state calcs'!$C$55:$C$77,$A15,'state calcs'!$D$55:$D$77,$B$1)*SUMIFS('Multipliers and Adjustments'!L$43:L$63,'Multipliers and Adjustments'!$B$43:$B$63,$A15,'Multipliers and Adjustments'!$C$43:$C$63,$B$1)</f>
        <v>0</v>
      </c>
      <c r="K15" s="19">
        <f>SUMIFS('state calcs'!I$55:I$77,'state calcs'!$C$55:$C$77,$A15,'state calcs'!$D$55:$D$77,$B$1)*SUMIFS('Multipliers and Adjustments'!M$43:M$63,'Multipliers and Adjustments'!$B$43:$B$63,$A15,'Multipliers and Adjustments'!$C$43:$C$63,$B$1)</f>
        <v>0</v>
      </c>
      <c r="L15" s="19">
        <f>SUMIFS('state calcs'!J$55:J$77,'state calcs'!$C$55:$C$77,$A15,'state calcs'!$D$55:$D$77,$B$1)*SUMIFS('Multipliers and Adjustments'!N$43:N$63,'Multipliers and Adjustments'!$B$43:$B$63,$A15,'Multipliers and Adjustments'!$C$43:$C$63,$B$1)</f>
        <v>0</v>
      </c>
      <c r="M15" s="19">
        <f>SUMIFS('state calcs'!K$55:K$77,'state calcs'!$C$55:$C$77,$A15,'state calcs'!$D$55:$D$77,$B$1)*SUMIFS('Multipliers and Adjustments'!O$43:O$63,'Multipliers and Adjustments'!$B$43:$B$63,$A15,'Multipliers and Adjustments'!$C$43:$C$63,$B$1)</f>
        <v>0</v>
      </c>
      <c r="N15" s="19">
        <f>SUMIFS('state calcs'!L$55:L$77,'state calcs'!$C$55:$C$77,$A15,'state calcs'!$D$55:$D$77,$B$1)*SUMIFS('Multipliers and Adjustments'!P$43:P$63,'Multipliers and Adjustments'!$B$43:$B$63,$A15,'Multipliers and Adjustments'!$C$43:$C$63,$B$1)</f>
        <v>0</v>
      </c>
      <c r="O15" s="19">
        <f>SUMIFS('state calcs'!M$55:M$77,'state calcs'!$C$55:$C$77,$A15,'state calcs'!$D$55:$D$77,$B$1)*SUMIFS('Multipliers and Adjustments'!Q$43:Q$63,'Multipliers and Adjustments'!$B$43:$B$63,$A15,'Multipliers and Adjustments'!$C$43:$C$63,$B$1)</f>
        <v>0</v>
      </c>
      <c r="P15" s="19">
        <f>SUMIFS('state calcs'!N$55:N$77,'state calcs'!$C$55:$C$77,$A15,'state calcs'!$D$55:$D$77,$B$1)*SUMIFS('Multipliers and Adjustments'!R$43:R$63,'Multipliers and Adjustments'!$B$43:$B$63,$A15,'Multipliers and Adjustments'!$C$43:$C$63,$B$1)</f>
        <v>0</v>
      </c>
      <c r="Q15" s="19">
        <f>SUMIFS('state calcs'!O$55:O$77,'state calcs'!$C$55:$C$77,$A15,'state calcs'!$D$55:$D$77,$B$1)*SUMIFS('Multipliers and Adjustments'!S$43:S$63,'Multipliers and Adjustments'!$B$43:$B$63,$A15,'Multipliers and Adjustments'!$C$43:$C$63,$B$1)</f>
        <v>0</v>
      </c>
      <c r="R15" s="19">
        <f>SUMIFS('state calcs'!P$55:P$77,'state calcs'!$C$55:$C$77,$A15,'state calcs'!$D$55:$D$77,$B$1)*SUMIFS('Multipliers and Adjustments'!T$43:T$63,'Multipliers and Adjustments'!$B$43:$B$63,$A15,'Multipliers and Adjustments'!$C$43:$C$63,$B$1)</f>
        <v>0</v>
      </c>
      <c r="S15" s="19">
        <f>SUMIFS('state calcs'!Q$55:Q$77,'state calcs'!$C$55:$C$77,$A15,'state calcs'!$D$55:$D$77,$B$1)*SUMIFS('Multipliers and Adjustments'!U$43:U$63,'Multipliers and Adjustments'!$B$43:$B$63,$A15,'Multipliers and Adjustments'!$C$43:$C$63,$B$1)</f>
        <v>0</v>
      </c>
      <c r="T15" s="19">
        <f>SUMIFS('state calcs'!R$55:R$77,'state calcs'!$C$55:$C$77,$A15,'state calcs'!$D$55:$D$77,$B$1)*SUMIFS('Multipliers and Adjustments'!V$43:V$63,'Multipliers and Adjustments'!$B$43:$B$63,$A15,'Multipliers and Adjustments'!$C$43:$C$63,$B$1)</f>
        <v>0</v>
      </c>
      <c r="U15" s="19">
        <f>SUMIFS('state calcs'!S$55:S$77,'state calcs'!$C$55:$C$77,$A15,'state calcs'!$D$55:$D$77,$B$1)*SUMIFS('Multipliers and Adjustments'!W$43:W$63,'Multipliers and Adjustments'!$B$43:$B$63,$A15,'Multipliers and Adjustments'!$C$43:$C$63,$B$1)</f>
        <v>0</v>
      </c>
      <c r="V15" s="19">
        <f>SUMIFS('state calcs'!T$55:T$77,'state calcs'!$C$55:$C$77,$A15,'state calcs'!$D$55:$D$77,$B$1)*SUMIFS('Multipliers and Adjustments'!X$43:X$63,'Multipliers and Adjustments'!$B$43:$B$63,$A15,'Multipliers and Adjustments'!$C$43:$C$63,$B$1)</f>
        <v>0</v>
      </c>
      <c r="W15" s="19">
        <f>SUMIFS('state calcs'!U$55:U$77,'state calcs'!$C$55:$C$77,$A15,'state calcs'!$D$55:$D$77,$B$1)*SUMIFS('Multipliers and Adjustments'!Y$43:Y$63,'Multipliers and Adjustments'!$B$43:$B$63,$A15,'Multipliers and Adjustments'!$C$43:$C$63,$B$1)</f>
        <v>0</v>
      </c>
      <c r="X15" s="19">
        <f>SUMIFS('state calcs'!V$55:V$77,'state calcs'!$C$55:$C$77,$A15,'state calcs'!$D$55:$D$77,$B$1)*SUMIFS('Multipliers and Adjustments'!Z$43:Z$63,'Multipliers and Adjustments'!$B$43:$B$63,$A15,'Multipliers and Adjustments'!$C$43:$C$63,$B$1)</f>
        <v>0</v>
      </c>
      <c r="Y15" s="19">
        <f>SUMIFS('state calcs'!W$55:W$77,'state calcs'!$C$55:$C$77,$A15,'state calcs'!$D$55:$D$77,$B$1)*SUMIFS('Multipliers and Adjustments'!AA$43:AA$63,'Multipliers and Adjustments'!$B$43:$B$63,$A15,'Multipliers and Adjustments'!$C$43:$C$63,$B$1)</f>
        <v>0</v>
      </c>
      <c r="Z15" s="19">
        <f>SUMIFS('state calcs'!X$55:X$77,'state calcs'!$C$55:$C$77,$A15,'state calcs'!$D$55:$D$77,$B$1)*SUMIFS('Multipliers and Adjustments'!AB$43:AB$63,'Multipliers and Adjustments'!$B$43:$B$63,$A15,'Multipliers and Adjustments'!$C$43:$C$63,$B$1)</f>
        <v>0</v>
      </c>
      <c r="AA15" s="19">
        <f>SUMIFS('state calcs'!Y$55:Y$77,'state calcs'!$C$55:$C$77,$A15,'state calcs'!$D$55:$D$77,$B$1)*SUMIFS('Multipliers and Adjustments'!AC$43:AC$63,'Multipliers and Adjustments'!$B$43:$B$63,$A15,'Multipliers and Adjustments'!$C$43:$C$63,$B$1)</f>
        <v>0</v>
      </c>
      <c r="AB15" s="19">
        <f>SUMIFS('state calcs'!Z$55:Z$77,'state calcs'!$C$55:$C$77,$A15,'state calcs'!$D$55:$D$77,$B$1)*SUMIFS('Multipliers and Adjustments'!AD$43:AD$63,'Multipliers and Adjustments'!$B$43:$B$63,$A15,'Multipliers and Adjustments'!$C$43:$C$63,$B$1)</f>
        <v>0</v>
      </c>
      <c r="AC15" s="19">
        <f>SUMIFS('state calcs'!AA$55:AA$77,'state calcs'!$C$55:$C$77,$A15,'state calcs'!$D$55:$D$77,$B$1)*SUMIFS('Multipliers and Adjustments'!AE$43:AE$63,'Multipliers and Adjustments'!$B$43:$B$63,$A15,'Multipliers and Adjustments'!$C$43:$C$63,$B$1)</f>
        <v>0</v>
      </c>
      <c r="AD15" s="19">
        <f>SUMIFS('state calcs'!AB$55:AB$77,'state calcs'!$C$55:$C$77,$A15,'state calcs'!$D$55:$D$77,$B$1)*SUMIFS('Multipliers and Adjustments'!AF$43:AF$63,'Multipliers and Adjustments'!$B$43:$B$63,$A15,'Multipliers and Adjustments'!$C$43:$C$63,$B$1)</f>
        <v>0</v>
      </c>
      <c r="AE15" s="19">
        <f>SUMIFS('state calcs'!AC$55:AC$77,'state calcs'!$C$55:$C$77,$A15,'state calcs'!$D$55:$D$77,$B$1)*SUMIFS('Multipliers and Adjustments'!AG$43:AG$63,'Multipliers and Adjustments'!$B$43:$B$63,$A15,'Multipliers and Adjustments'!$C$43:$C$63,$B$1)</f>
        <v>0</v>
      </c>
      <c r="AF15" s="19">
        <f>SUMIFS('state calcs'!AD$55:AD$77,'state calcs'!$C$55:$C$77,$A15,'state calcs'!$D$55:$D$77,$B$1)*SUMIFS('Multipliers and Adjustments'!AH$43:AH$63,'Multipliers and Adjustments'!$B$43:$B$63,$A15,'Multipliers and Adjustments'!$C$43:$C$63,$B$1)</f>
        <v>0</v>
      </c>
      <c r="AG15" s="19">
        <f>SUMIFS('state calcs'!AE$55:AE$77,'state calcs'!$C$55:$C$77,$A15,'state calcs'!$D$55:$D$77,$B$1)*SUMIFS('Multipliers and Adjustments'!AI$43:AI$63,'Multipliers and Adjustments'!$B$43:$B$63,$A15,'Multipliers and Adjustments'!$C$43:$C$63,$B$1)</f>
        <v>0</v>
      </c>
      <c r="AH15" s="19">
        <f>SUMIFS('state calcs'!AF$55:AF$77,'state calcs'!$C$55:$C$77,$A15,'state calcs'!$D$55:$D$77,$B$1)*SUMIFS('Multipliers and Adjustments'!AJ$43:AJ$63,'Multipliers and Adjustments'!$B$43:$B$63,$A15,'Multipliers and Adjustments'!$C$43:$C$63,$B$1)</f>
        <v>0</v>
      </c>
      <c r="AI15" s="19">
        <f>SUMIFS('state calcs'!AG$55:AG$77,'state calcs'!$C$55:$C$77,$A15,'state calcs'!$D$55:$D$77,$B$1)*SUMIFS('Multipliers and Adjustments'!AK$43:AK$63,'Multipliers and Adjustments'!$B$43:$B$63,$A15,'Multipliers and Adjustments'!$C$43:$C$63,$B$1)</f>
        <v>0</v>
      </c>
      <c r="AJ15" s="19">
        <f>SUMIFS('state calcs'!AH$55:AH$77,'state calcs'!$C$55:$C$77,$A15,'state calcs'!$D$55:$D$77,$B$1)*SUMIFS('Multipliers and Adjustments'!AL$43:AL$63,'Multipliers and Adjustments'!$B$43:$B$63,$A15,'Multipliers and Adjustments'!$C$43:$C$63,$B$1)</f>
        <v>0</v>
      </c>
      <c r="AK15" s="19">
        <f>SUMIFS('state calcs'!AI$55:AI$77,'state calcs'!$C$55:$C$77,$A15,'state calcs'!$D$55:$D$77,$B$1)*SUMIFS('Multipliers and Adjustments'!AM$43:AM$63,'Multipliers and Adjustments'!$B$43:$B$63,$A15,'Multipliers and Adjustments'!$C$43:$C$63,$B$1)</f>
        <v>0</v>
      </c>
    </row>
    <row r="16" spans="1:37" x14ac:dyDescent="0.3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3,'Multipliers and Adjustments'!$B$43:$B$63,$A16,'Multipliers and Adjustments'!$C$43:$C$63,$B$1)</f>
        <v>0</v>
      </c>
      <c r="H16" s="19">
        <f>SUMIFS('state calcs'!F$55:F$77,'state calcs'!$C$55:$C$77,$A16,'state calcs'!$D$55:$D$77,$B$1)*SUMIFS('Multipliers and Adjustments'!J$43:J$63,'Multipliers and Adjustments'!$B$43:$B$63,$A16,'Multipliers and Adjustments'!$C$43:$C$63,$B$1)</f>
        <v>0</v>
      </c>
      <c r="I16" s="19">
        <f>SUMIFS('state calcs'!G$55:G$77,'state calcs'!$C$55:$C$77,$A16,'state calcs'!$D$55:$D$77,$B$1)*SUMIFS('Multipliers and Adjustments'!K$43:K$63,'Multipliers and Adjustments'!$B$43:$B$63,$A16,'Multipliers and Adjustments'!$C$43:$C$63,$B$1)</f>
        <v>0</v>
      </c>
      <c r="J16" s="19">
        <f>SUMIFS('state calcs'!H$55:H$77,'state calcs'!$C$55:$C$77,$A16,'state calcs'!$D$55:$D$77,$B$1)*SUMIFS('Multipliers and Adjustments'!L$43:L$63,'Multipliers and Adjustments'!$B$43:$B$63,$A16,'Multipliers and Adjustments'!$C$43:$C$63,$B$1)</f>
        <v>0</v>
      </c>
      <c r="K16" s="19">
        <f>SUMIFS('state calcs'!I$55:I$77,'state calcs'!$C$55:$C$77,$A16,'state calcs'!$D$55:$D$77,$B$1)*SUMIFS('Multipliers and Adjustments'!M$43:M$63,'Multipliers and Adjustments'!$B$43:$B$63,$A16,'Multipliers and Adjustments'!$C$43:$C$63,$B$1)</f>
        <v>0</v>
      </c>
      <c r="L16" s="19">
        <f>SUMIFS('state calcs'!J$55:J$77,'state calcs'!$C$55:$C$77,$A16,'state calcs'!$D$55:$D$77,$B$1)*SUMIFS('Multipliers and Adjustments'!N$43:N$63,'Multipliers and Adjustments'!$B$43:$B$63,$A16,'Multipliers and Adjustments'!$C$43:$C$63,$B$1)</f>
        <v>0</v>
      </c>
      <c r="M16" s="19">
        <f>SUMIFS('state calcs'!K$55:K$77,'state calcs'!$C$55:$C$77,$A16,'state calcs'!$D$55:$D$77,$B$1)*SUMIFS('Multipliers and Adjustments'!O$43:O$63,'Multipliers and Adjustments'!$B$43:$B$63,$A16,'Multipliers and Adjustments'!$C$43:$C$63,$B$1)</f>
        <v>0</v>
      </c>
      <c r="N16" s="19">
        <f>SUMIFS('state calcs'!L$55:L$77,'state calcs'!$C$55:$C$77,$A16,'state calcs'!$D$55:$D$77,$B$1)*SUMIFS('Multipliers and Adjustments'!P$43:P$63,'Multipliers and Adjustments'!$B$43:$B$63,$A16,'Multipliers and Adjustments'!$C$43:$C$63,$B$1)</f>
        <v>0</v>
      </c>
      <c r="O16" s="19">
        <f>SUMIFS('state calcs'!M$55:M$77,'state calcs'!$C$55:$C$77,$A16,'state calcs'!$D$55:$D$77,$B$1)*SUMIFS('Multipliers and Adjustments'!Q$43:Q$63,'Multipliers and Adjustments'!$B$43:$B$63,$A16,'Multipliers and Adjustments'!$C$43:$C$63,$B$1)</f>
        <v>0</v>
      </c>
      <c r="P16" s="19">
        <f>SUMIFS('state calcs'!N$55:N$77,'state calcs'!$C$55:$C$77,$A16,'state calcs'!$D$55:$D$77,$B$1)*SUMIFS('Multipliers and Adjustments'!R$43:R$63,'Multipliers and Adjustments'!$B$43:$B$63,$A16,'Multipliers and Adjustments'!$C$43:$C$63,$B$1)</f>
        <v>0</v>
      </c>
      <c r="Q16" s="19">
        <f>SUMIFS('state calcs'!O$55:O$77,'state calcs'!$C$55:$C$77,$A16,'state calcs'!$D$55:$D$77,$B$1)*SUMIFS('Multipliers and Adjustments'!S$43:S$63,'Multipliers and Adjustments'!$B$43:$B$63,$A16,'Multipliers and Adjustments'!$C$43:$C$63,$B$1)</f>
        <v>0</v>
      </c>
      <c r="R16" s="19">
        <f>SUMIFS('state calcs'!P$55:P$77,'state calcs'!$C$55:$C$77,$A16,'state calcs'!$D$55:$D$77,$B$1)*SUMIFS('Multipliers and Adjustments'!T$43:T$63,'Multipliers and Adjustments'!$B$43:$B$63,$A16,'Multipliers and Adjustments'!$C$43:$C$63,$B$1)</f>
        <v>0</v>
      </c>
      <c r="S16" s="19">
        <f>SUMIFS('state calcs'!Q$55:Q$77,'state calcs'!$C$55:$C$77,$A16,'state calcs'!$D$55:$D$77,$B$1)*SUMIFS('Multipliers and Adjustments'!U$43:U$63,'Multipliers and Adjustments'!$B$43:$B$63,$A16,'Multipliers and Adjustments'!$C$43:$C$63,$B$1)</f>
        <v>0</v>
      </c>
      <c r="T16" s="19">
        <f>SUMIFS('state calcs'!R$55:R$77,'state calcs'!$C$55:$C$77,$A16,'state calcs'!$D$55:$D$77,$B$1)*SUMIFS('Multipliers and Adjustments'!V$43:V$63,'Multipliers and Adjustments'!$B$43:$B$63,$A16,'Multipliers and Adjustments'!$C$43:$C$63,$B$1)</f>
        <v>0</v>
      </c>
      <c r="U16" s="19">
        <f>SUMIFS('state calcs'!S$55:S$77,'state calcs'!$C$55:$C$77,$A16,'state calcs'!$D$55:$D$77,$B$1)*SUMIFS('Multipliers and Adjustments'!W$43:W$63,'Multipliers and Adjustments'!$B$43:$B$63,$A16,'Multipliers and Adjustments'!$C$43:$C$63,$B$1)</f>
        <v>0</v>
      </c>
      <c r="V16" s="19">
        <f>SUMIFS('state calcs'!T$55:T$77,'state calcs'!$C$55:$C$77,$A16,'state calcs'!$D$55:$D$77,$B$1)*SUMIFS('Multipliers and Adjustments'!X$43:X$63,'Multipliers and Adjustments'!$B$43:$B$63,$A16,'Multipliers and Adjustments'!$C$43:$C$63,$B$1)</f>
        <v>0</v>
      </c>
      <c r="W16" s="19">
        <f>SUMIFS('state calcs'!U$55:U$77,'state calcs'!$C$55:$C$77,$A16,'state calcs'!$D$55:$D$77,$B$1)*SUMIFS('Multipliers and Adjustments'!Y$43:Y$63,'Multipliers and Adjustments'!$B$43:$B$63,$A16,'Multipliers and Adjustments'!$C$43:$C$63,$B$1)</f>
        <v>0</v>
      </c>
      <c r="X16" s="19">
        <f>SUMIFS('state calcs'!V$55:V$77,'state calcs'!$C$55:$C$77,$A16,'state calcs'!$D$55:$D$77,$B$1)*SUMIFS('Multipliers and Adjustments'!Z$43:Z$63,'Multipliers and Adjustments'!$B$43:$B$63,$A16,'Multipliers and Adjustments'!$C$43:$C$63,$B$1)</f>
        <v>0</v>
      </c>
      <c r="Y16" s="19">
        <f>SUMIFS('state calcs'!W$55:W$77,'state calcs'!$C$55:$C$77,$A16,'state calcs'!$D$55:$D$77,$B$1)*SUMIFS('Multipliers and Adjustments'!AA$43:AA$63,'Multipliers and Adjustments'!$B$43:$B$63,$A16,'Multipliers and Adjustments'!$C$43:$C$63,$B$1)</f>
        <v>0</v>
      </c>
      <c r="Z16" s="19">
        <f>SUMIFS('state calcs'!X$55:X$77,'state calcs'!$C$55:$C$77,$A16,'state calcs'!$D$55:$D$77,$B$1)*SUMIFS('Multipliers and Adjustments'!AB$43:AB$63,'Multipliers and Adjustments'!$B$43:$B$63,$A16,'Multipliers and Adjustments'!$C$43:$C$63,$B$1)</f>
        <v>0</v>
      </c>
      <c r="AA16" s="19">
        <f>SUMIFS('state calcs'!Y$55:Y$77,'state calcs'!$C$55:$C$77,$A16,'state calcs'!$D$55:$D$77,$B$1)*SUMIFS('Multipliers and Adjustments'!AC$43:AC$63,'Multipliers and Adjustments'!$B$43:$B$63,$A16,'Multipliers and Adjustments'!$C$43:$C$63,$B$1)</f>
        <v>0</v>
      </c>
      <c r="AB16" s="19">
        <f>SUMIFS('state calcs'!Z$55:Z$77,'state calcs'!$C$55:$C$77,$A16,'state calcs'!$D$55:$D$77,$B$1)*SUMIFS('Multipliers and Adjustments'!AD$43:AD$63,'Multipliers and Adjustments'!$B$43:$B$63,$A16,'Multipliers and Adjustments'!$C$43:$C$63,$B$1)</f>
        <v>0</v>
      </c>
      <c r="AC16" s="19">
        <f>SUMIFS('state calcs'!AA$55:AA$77,'state calcs'!$C$55:$C$77,$A16,'state calcs'!$D$55:$D$77,$B$1)*SUMIFS('Multipliers and Adjustments'!AE$43:AE$63,'Multipliers and Adjustments'!$B$43:$B$63,$A16,'Multipliers and Adjustments'!$C$43:$C$63,$B$1)</f>
        <v>0</v>
      </c>
      <c r="AD16" s="19">
        <f>SUMIFS('state calcs'!AB$55:AB$77,'state calcs'!$C$55:$C$77,$A16,'state calcs'!$D$55:$D$77,$B$1)*SUMIFS('Multipliers and Adjustments'!AF$43:AF$63,'Multipliers and Adjustments'!$B$43:$B$63,$A16,'Multipliers and Adjustments'!$C$43:$C$63,$B$1)</f>
        <v>0</v>
      </c>
      <c r="AE16" s="19">
        <f>SUMIFS('state calcs'!AC$55:AC$77,'state calcs'!$C$55:$C$77,$A16,'state calcs'!$D$55:$D$77,$B$1)*SUMIFS('Multipliers and Adjustments'!AG$43:AG$63,'Multipliers and Adjustments'!$B$43:$B$63,$A16,'Multipliers and Adjustments'!$C$43:$C$63,$B$1)</f>
        <v>0</v>
      </c>
      <c r="AF16" s="19">
        <f>SUMIFS('state calcs'!AD$55:AD$77,'state calcs'!$C$55:$C$77,$A16,'state calcs'!$D$55:$D$77,$B$1)*SUMIFS('Multipliers and Adjustments'!AH$43:AH$63,'Multipliers and Adjustments'!$B$43:$B$63,$A16,'Multipliers and Adjustments'!$C$43:$C$63,$B$1)</f>
        <v>0</v>
      </c>
      <c r="AG16" s="19">
        <f>SUMIFS('state calcs'!AE$55:AE$77,'state calcs'!$C$55:$C$77,$A16,'state calcs'!$D$55:$D$77,$B$1)*SUMIFS('Multipliers and Adjustments'!AI$43:AI$63,'Multipliers and Adjustments'!$B$43:$B$63,$A16,'Multipliers and Adjustments'!$C$43:$C$63,$B$1)</f>
        <v>0</v>
      </c>
      <c r="AH16" s="19">
        <f>SUMIFS('state calcs'!AF$55:AF$77,'state calcs'!$C$55:$C$77,$A16,'state calcs'!$D$55:$D$77,$B$1)*SUMIFS('Multipliers and Adjustments'!AJ$43:AJ$63,'Multipliers and Adjustments'!$B$43:$B$63,$A16,'Multipliers and Adjustments'!$C$43:$C$63,$B$1)</f>
        <v>0</v>
      </c>
      <c r="AI16" s="19">
        <f>SUMIFS('state calcs'!AG$55:AG$77,'state calcs'!$C$55:$C$77,$A16,'state calcs'!$D$55:$D$77,$B$1)*SUMIFS('Multipliers and Adjustments'!AK$43:AK$63,'Multipliers and Adjustments'!$B$43:$B$63,$A16,'Multipliers and Adjustments'!$C$43:$C$63,$B$1)</f>
        <v>0</v>
      </c>
      <c r="AJ16" s="19">
        <f>SUMIFS('state calcs'!AH$55:AH$77,'state calcs'!$C$55:$C$77,$A16,'state calcs'!$D$55:$D$77,$B$1)*SUMIFS('Multipliers and Adjustments'!AL$43:AL$63,'Multipliers and Adjustments'!$B$43:$B$63,$A16,'Multipliers and Adjustments'!$C$43:$C$63,$B$1)</f>
        <v>0</v>
      </c>
      <c r="AK16" s="19">
        <f>SUMIFS('state calcs'!AI$55:AI$77,'state calcs'!$C$55:$C$77,$A16,'state calcs'!$D$55:$D$77,$B$1)*SUMIFS('Multipliers and Adjustments'!AM$43:AM$63,'Multipliers and Adjustments'!$B$43:$B$63,$A16,'Multipliers and Adjustments'!$C$43:$C$63,$B$1)</f>
        <v>0</v>
      </c>
    </row>
    <row r="17" spans="1:37" x14ac:dyDescent="0.3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3,'Multipliers and Adjustments'!$B$43:$B$63,$A17,'Multipliers and Adjustments'!$C$43:$C$63,$B$1)</f>
        <v>0</v>
      </c>
      <c r="H17" s="19">
        <f>SUMIFS('state calcs'!F$55:F$77,'state calcs'!$C$55:$C$77,$A17,'state calcs'!$D$55:$D$77,$B$1)*SUMIFS('Multipliers and Adjustments'!J$43:J$63,'Multipliers and Adjustments'!$B$43:$B$63,$A17,'Multipliers and Adjustments'!$C$43:$C$63,$B$1)</f>
        <v>0</v>
      </c>
      <c r="I17" s="19">
        <f>SUMIFS('state calcs'!G$55:G$77,'state calcs'!$C$55:$C$77,$A17,'state calcs'!$D$55:$D$77,$B$1)*SUMIFS('Multipliers and Adjustments'!K$43:K$63,'Multipliers and Adjustments'!$B$43:$B$63,$A17,'Multipliers and Adjustments'!$C$43:$C$63,$B$1)</f>
        <v>0</v>
      </c>
      <c r="J17" s="19">
        <f>SUMIFS('state calcs'!H$55:H$77,'state calcs'!$C$55:$C$77,$A17,'state calcs'!$D$55:$D$77,$B$1)*SUMIFS('Multipliers and Adjustments'!L$43:L$63,'Multipliers and Adjustments'!$B$43:$B$63,$A17,'Multipliers and Adjustments'!$C$43:$C$63,$B$1)</f>
        <v>0</v>
      </c>
      <c r="K17" s="19">
        <f>SUMIFS('state calcs'!I$55:I$77,'state calcs'!$C$55:$C$77,$A17,'state calcs'!$D$55:$D$77,$B$1)*SUMIFS('Multipliers and Adjustments'!M$43:M$63,'Multipliers and Adjustments'!$B$43:$B$63,$A17,'Multipliers and Adjustments'!$C$43:$C$63,$B$1)</f>
        <v>0</v>
      </c>
      <c r="L17" s="19">
        <f>SUMIFS('state calcs'!J$55:J$77,'state calcs'!$C$55:$C$77,$A17,'state calcs'!$D$55:$D$77,$B$1)*SUMIFS('Multipliers and Adjustments'!N$43:N$63,'Multipliers and Adjustments'!$B$43:$B$63,$A17,'Multipliers and Adjustments'!$C$43:$C$63,$B$1)</f>
        <v>0</v>
      </c>
      <c r="M17" s="19">
        <f>SUMIFS('state calcs'!K$55:K$77,'state calcs'!$C$55:$C$77,$A17,'state calcs'!$D$55:$D$77,$B$1)*SUMIFS('Multipliers and Adjustments'!O$43:O$63,'Multipliers and Adjustments'!$B$43:$B$63,$A17,'Multipliers and Adjustments'!$C$43:$C$63,$B$1)</f>
        <v>0</v>
      </c>
      <c r="N17" s="19">
        <f>SUMIFS('state calcs'!L$55:L$77,'state calcs'!$C$55:$C$77,$A17,'state calcs'!$D$55:$D$77,$B$1)*SUMIFS('Multipliers and Adjustments'!P$43:P$63,'Multipliers and Adjustments'!$B$43:$B$63,$A17,'Multipliers and Adjustments'!$C$43:$C$63,$B$1)</f>
        <v>0</v>
      </c>
      <c r="O17" s="19">
        <f>SUMIFS('state calcs'!M$55:M$77,'state calcs'!$C$55:$C$77,$A17,'state calcs'!$D$55:$D$77,$B$1)*SUMIFS('Multipliers and Adjustments'!Q$43:Q$63,'Multipliers and Adjustments'!$B$43:$B$63,$A17,'Multipliers and Adjustments'!$C$43:$C$63,$B$1)</f>
        <v>0</v>
      </c>
      <c r="P17" s="19">
        <f>SUMIFS('state calcs'!N$55:N$77,'state calcs'!$C$55:$C$77,$A17,'state calcs'!$D$55:$D$77,$B$1)*SUMIFS('Multipliers and Adjustments'!R$43:R$63,'Multipliers and Adjustments'!$B$43:$B$63,$A17,'Multipliers and Adjustments'!$C$43:$C$63,$B$1)</f>
        <v>0</v>
      </c>
      <c r="Q17" s="19">
        <f>SUMIFS('state calcs'!O$55:O$77,'state calcs'!$C$55:$C$77,$A17,'state calcs'!$D$55:$D$77,$B$1)*SUMIFS('Multipliers and Adjustments'!S$43:S$63,'Multipliers and Adjustments'!$B$43:$B$63,$A17,'Multipliers and Adjustments'!$C$43:$C$63,$B$1)</f>
        <v>0</v>
      </c>
      <c r="R17" s="19">
        <f>SUMIFS('state calcs'!P$55:P$77,'state calcs'!$C$55:$C$77,$A17,'state calcs'!$D$55:$D$77,$B$1)*SUMIFS('Multipliers and Adjustments'!T$43:T$63,'Multipliers and Adjustments'!$B$43:$B$63,$A17,'Multipliers and Adjustments'!$C$43:$C$63,$B$1)</f>
        <v>0</v>
      </c>
      <c r="S17" s="19">
        <f>SUMIFS('state calcs'!Q$55:Q$77,'state calcs'!$C$55:$C$77,$A17,'state calcs'!$D$55:$D$77,$B$1)*SUMIFS('Multipliers and Adjustments'!U$43:U$63,'Multipliers and Adjustments'!$B$43:$B$63,$A17,'Multipliers and Adjustments'!$C$43:$C$63,$B$1)</f>
        <v>0</v>
      </c>
      <c r="T17" s="19">
        <f>SUMIFS('state calcs'!R$55:R$77,'state calcs'!$C$55:$C$77,$A17,'state calcs'!$D$55:$D$77,$B$1)*SUMIFS('Multipliers and Adjustments'!V$43:V$63,'Multipliers and Adjustments'!$B$43:$B$63,$A17,'Multipliers and Adjustments'!$C$43:$C$63,$B$1)</f>
        <v>0</v>
      </c>
      <c r="U17" s="19">
        <f>SUMIFS('state calcs'!S$55:S$77,'state calcs'!$C$55:$C$77,$A17,'state calcs'!$D$55:$D$77,$B$1)*SUMIFS('Multipliers and Adjustments'!W$43:W$63,'Multipliers and Adjustments'!$B$43:$B$63,$A17,'Multipliers and Adjustments'!$C$43:$C$63,$B$1)</f>
        <v>0</v>
      </c>
      <c r="V17" s="19">
        <f>SUMIFS('state calcs'!T$55:T$77,'state calcs'!$C$55:$C$77,$A17,'state calcs'!$D$55:$D$77,$B$1)*SUMIFS('Multipliers and Adjustments'!X$43:X$63,'Multipliers and Adjustments'!$B$43:$B$63,$A17,'Multipliers and Adjustments'!$C$43:$C$63,$B$1)</f>
        <v>0</v>
      </c>
      <c r="W17" s="19">
        <f>SUMIFS('state calcs'!U$55:U$77,'state calcs'!$C$55:$C$77,$A17,'state calcs'!$D$55:$D$77,$B$1)*SUMIFS('Multipliers and Adjustments'!Y$43:Y$63,'Multipliers and Adjustments'!$B$43:$B$63,$A17,'Multipliers and Adjustments'!$C$43:$C$63,$B$1)</f>
        <v>0</v>
      </c>
      <c r="X17" s="19">
        <f>SUMIFS('state calcs'!V$55:V$77,'state calcs'!$C$55:$C$77,$A17,'state calcs'!$D$55:$D$77,$B$1)*SUMIFS('Multipliers and Adjustments'!Z$43:Z$63,'Multipliers and Adjustments'!$B$43:$B$63,$A17,'Multipliers and Adjustments'!$C$43:$C$63,$B$1)</f>
        <v>0</v>
      </c>
      <c r="Y17" s="19">
        <f>SUMIFS('state calcs'!W$55:W$77,'state calcs'!$C$55:$C$77,$A17,'state calcs'!$D$55:$D$77,$B$1)*SUMIFS('Multipliers and Adjustments'!AA$43:AA$63,'Multipliers and Adjustments'!$B$43:$B$63,$A17,'Multipliers and Adjustments'!$C$43:$C$63,$B$1)</f>
        <v>0</v>
      </c>
      <c r="Z17" s="19">
        <f>SUMIFS('state calcs'!X$55:X$77,'state calcs'!$C$55:$C$77,$A17,'state calcs'!$D$55:$D$77,$B$1)*SUMIFS('Multipliers and Adjustments'!AB$43:AB$63,'Multipliers and Adjustments'!$B$43:$B$63,$A17,'Multipliers and Adjustments'!$C$43:$C$63,$B$1)</f>
        <v>0</v>
      </c>
      <c r="AA17" s="19">
        <f>SUMIFS('state calcs'!Y$55:Y$77,'state calcs'!$C$55:$C$77,$A17,'state calcs'!$D$55:$D$77,$B$1)*SUMIFS('Multipliers and Adjustments'!AC$43:AC$63,'Multipliers and Adjustments'!$B$43:$B$63,$A17,'Multipliers and Adjustments'!$C$43:$C$63,$B$1)</f>
        <v>0</v>
      </c>
      <c r="AB17" s="19">
        <f>SUMIFS('state calcs'!Z$55:Z$77,'state calcs'!$C$55:$C$77,$A17,'state calcs'!$D$55:$D$77,$B$1)*SUMIFS('Multipliers and Adjustments'!AD$43:AD$63,'Multipliers and Adjustments'!$B$43:$B$63,$A17,'Multipliers and Adjustments'!$C$43:$C$63,$B$1)</f>
        <v>0</v>
      </c>
      <c r="AC17" s="19">
        <f>SUMIFS('state calcs'!AA$55:AA$77,'state calcs'!$C$55:$C$77,$A17,'state calcs'!$D$55:$D$77,$B$1)*SUMIFS('Multipliers and Adjustments'!AE$43:AE$63,'Multipliers and Adjustments'!$B$43:$B$63,$A17,'Multipliers and Adjustments'!$C$43:$C$63,$B$1)</f>
        <v>0</v>
      </c>
      <c r="AD17" s="19">
        <f>SUMIFS('state calcs'!AB$55:AB$77,'state calcs'!$C$55:$C$77,$A17,'state calcs'!$D$55:$D$77,$B$1)*SUMIFS('Multipliers and Adjustments'!AF$43:AF$63,'Multipliers and Adjustments'!$B$43:$B$63,$A17,'Multipliers and Adjustments'!$C$43:$C$63,$B$1)</f>
        <v>0</v>
      </c>
      <c r="AE17" s="19">
        <f>SUMIFS('state calcs'!AC$55:AC$77,'state calcs'!$C$55:$C$77,$A17,'state calcs'!$D$55:$D$77,$B$1)*SUMIFS('Multipliers and Adjustments'!AG$43:AG$63,'Multipliers and Adjustments'!$B$43:$B$63,$A17,'Multipliers and Adjustments'!$C$43:$C$63,$B$1)</f>
        <v>0</v>
      </c>
      <c r="AF17" s="19">
        <f>SUMIFS('state calcs'!AD$55:AD$77,'state calcs'!$C$55:$C$77,$A17,'state calcs'!$D$55:$D$77,$B$1)*SUMIFS('Multipliers and Adjustments'!AH$43:AH$63,'Multipliers and Adjustments'!$B$43:$B$63,$A17,'Multipliers and Adjustments'!$C$43:$C$63,$B$1)</f>
        <v>0</v>
      </c>
      <c r="AG17" s="19">
        <f>SUMIFS('state calcs'!AE$55:AE$77,'state calcs'!$C$55:$C$77,$A17,'state calcs'!$D$55:$D$77,$B$1)*SUMIFS('Multipliers and Adjustments'!AI$43:AI$63,'Multipliers and Adjustments'!$B$43:$B$63,$A17,'Multipliers and Adjustments'!$C$43:$C$63,$B$1)</f>
        <v>0</v>
      </c>
      <c r="AH17" s="19">
        <f>SUMIFS('state calcs'!AF$55:AF$77,'state calcs'!$C$55:$C$77,$A17,'state calcs'!$D$55:$D$77,$B$1)*SUMIFS('Multipliers and Adjustments'!AJ$43:AJ$63,'Multipliers and Adjustments'!$B$43:$B$63,$A17,'Multipliers and Adjustments'!$C$43:$C$63,$B$1)</f>
        <v>0</v>
      </c>
      <c r="AI17" s="19">
        <f>SUMIFS('state calcs'!AG$55:AG$77,'state calcs'!$C$55:$C$77,$A17,'state calcs'!$D$55:$D$77,$B$1)*SUMIFS('Multipliers and Adjustments'!AK$43:AK$63,'Multipliers and Adjustments'!$B$43:$B$63,$A17,'Multipliers and Adjustments'!$C$43:$C$63,$B$1)</f>
        <v>0</v>
      </c>
      <c r="AJ17" s="19">
        <f>SUMIFS('state calcs'!AH$55:AH$77,'state calcs'!$C$55:$C$77,$A17,'state calcs'!$D$55:$D$77,$B$1)*SUMIFS('Multipliers and Adjustments'!AL$43:AL$63,'Multipliers and Adjustments'!$B$43:$B$63,$A17,'Multipliers and Adjustments'!$C$43:$C$63,$B$1)</f>
        <v>0</v>
      </c>
      <c r="AK17" s="19">
        <f>SUMIFS('state calcs'!AI$55:AI$77,'state calcs'!$C$55:$C$77,$A17,'state calcs'!$D$55:$D$77,$B$1)*SUMIFS('Multipliers and Adjustments'!AM$43:AM$63,'Multipliers and Adjustments'!$B$43:$B$63,$A17,'Multipliers and Adjustments'!$C$43:$C$63,$B$1)</f>
        <v>0</v>
      </c>
    </row>
    <row r="18" spans="1:37" x14ac:dyDescent="0.3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3,'Multipliers and Adjustments'!$B$43:$B$63,$A18,'Multipliers and Adjustments'!$C$43:$C$63,$B$1)</f>
        <v>0</v>
      </c>
      <c r="H18" s="19">
        <f>SUMIFS('state calcs'!F$55:F$77,'state calcs'!$C$55:$C$77,$A18,'state calcs'!$D$55:$D$77,$B$1)*SUMIFS('Multipliers and Adjustments'!J$43:J$63,'Multipliers and Adjustments'!$B$43:$B$63,$A18,'Multipliers and Adjustments'!$C$43:$C$63,$B$1)</f>
        <v>0</v>
      </c>
      <c r="I18" s="19">
        <f>SUMIFS('state calcs'!G$55:G$77,'state calcs'!$C$55:$C$77,$A18,'state calcs'!$D$55:$D$77,$B$1)*SUMIFS('Multipliers and Adjustments'!K$43:K$63,'Multipliers and Adjustments'!$B$43:$B$63,$A18,'Multipliers and Adjustments'!$C$43:$C$63,$B$1)</f>
        <v>0</v>
      </c>
      <c r="J18" s="19">
        <f>SUMIFS('state calcs'!H$55:H$77,'state calcs'!$C$55:$C$77,$A18,'state calcs'!$D$55:$D$77,$B$1)*SUMIFS('Multipliers and Adjustments'!L$43:L$63,'Multipliers and Adjustments'!$B$43:$B$63,$A18,'Multipliers and Adjustments'!$C$43:$C$63,$B$1)</f>
        <v>0</v>
      </c>
      <c r="K18" s="19">
        <f>SUMIFS('state calcs'!I$55:I$77,'state calcs'!$C$55:$C$77,$A18,'state calcs'!$D$55:$D$77,$B$1)*SUMIFS('Multipliers and Adjustments'!M$43:M$63,'Multipliers and Adjustments'!$B$43:$B$63,$A18,'Multipliers and Adjustments'!$C$43:$C$63,$B$1)</f>
        <v>0</v>
      </c>
      <c r="L18" s="19">
        <f>SUMIFS('state calcs'!J$55:J$77,'state calcs'!$C$55:$C$77,$A18,'state calcs'!$D$55:$D$77,$B$1)*SUMIFS('Multipliers and Adjustments'!N$43:N$63,'Multipliers and Adjustments'!$B$43:$B$63,$A18,'Multipliers and Adjustments'!$C$43:$C$63,$B$1)</f>
        <v>0</v>
      </c>
      <c r="M18" s="19">
        <f>SUMIFS('state calcs'!K$55:K$77,'state calcs'!$C$55:$C$77,$A18,'state calcs'!$D$55:$D$77,$B$1)*SUMIFS('Multipliers and Adjustments'!O$43:O$63,'Multipliers and Adjustments'!$B$43:$B$63,$A18,'Multipliers and Adjustments'!$C$43:$C$63,$B$1)</f>
        <v>0</v>
      </c>
      <c r="N18" s="19">
        <f>SUMIFS('state calcs'!L$55:L$77,'state calcs'!$C$55:$C$77,$A18,'state calcs'!$D$55:$D$77,$B$1)*SUMIFS('Multipliers and Adjustments'!P$43:P$63,'Multipliers and Adjustments'!$B$43:$B$63,$A18,'Multipliers and Adjustments'!$C$43:$C$63,$B$1)</f>
        <v>0</v>
      </c>
      <c r="O18" s="19">
        <f>SUMIFS('state calcs'!M$55:M$77,'state calcs'!$C$55:$C$77,$A18,'state calcs'!$D$55:$D$77,$B$1)*SUMIFS('Multipliers and Adjustments'!Q$43:Q$63,'Multipliers and Adjustments'!$B$43:$B$63,$A18,'Multipliers and Adjustments'!$C$43:$C$63,$B$1)</f>
        <v>0</v>
      </c>
      <c r="P18" s="19">
        <f>SUMIFS('state calcs'!N$55:N$77,'state calcs'!$C$55:$C$77,$A18,'state calcs'!$D$55:$D$77,$B$1)*SUMIFS('Multipliers and Adjustments'!R$43:R$63,'Multipliers and Adjustments'!$B$43:$B$63,$A18,'Multipliers and Adjustments'!$C$43:$C$63,$B$1)</f>
        <v>0</v>
      </c>
      <c r="Q18" s="19">
        <f>SUMIFS('state calcs'!O$55:O$77,'state calcs'!$C$55:$C$77,$A18,'state calcs'!$D$55:$D$77,$B$1)*SUMIFS('Multipliers and Adjustments'!S$43:S$63,'Multipliers and Adjustments'!$B$43:$B$63,$A18,'Multipliers and Adjustments'!$C$43:$C$63,$B$1)</f>
        <v>0</v>
      </c>
      <c r="R18" s="19">
        <f>SUMIFS('state calcs'!P$55:P$77,'state calcs'!$C$55:$C$77,$A18,'state calcs'!$D$55:$D$77,$B$1)*SUMIFS('Multipliers and Adjustments'!T$43:T$63,'Multipliers and Adjustments'!$B$43:$B$63,$A18,'Multipliers and Adjustments'!$C$43:$C$63,$B$1)</f>
        <v>0</v>
      </c>
      <c r="S18" s="19">
        <f>SUMIFS('state calcs'!Q$55:Q$77,'state calcs'!$C$55:$C$77,$A18,'state calcs'!$D$55:$D$77,$B$1)*SUMIFS('Multipliers and Adjustments'!U$43:U$63,'Multipliers and Adjustments'!$B$43:$B$63,$A18,'Multipliers and Adjustments'!$C$43:$C$63,$B$1)</f>
        <v>0</v>
      </c>
      <c r="T18" s="19">
        <f>SUMIFS('state calcs'!R$55:R$77,'state calcs'!$C$55:$C$77,$A18,'state calcs'!$D$55:$D$77,$B$1)*SUMIFS('Multipliers and Adjustments'!V$43:V$63,'Multipliers and Adjustments'!$B$43:$B$63,$A18,'Multipliers and Adjustments'!$C$43:$C$63,$B$1)</f>
        <v>0</v>
      </c>
      <c r="U18" s="19">
        <f>SUMIFS('state calcs'!S$55:S$77,'state calcs'!$C$55:$C$77,$A18,'state calcs'!$D$55:$D$77,$B$1)*SUMIFS('Multipliers and Adjustments'!W$43:W$63,'Multipliers and Adjustments'!$B$43:$B$63,$A18,'Multipliers and Adjustments'!$C$43:$C$63,$B$1)</f>
        <v>0</v>
      </c>
      <c r="V18" s="19">
        <f>SUMIFS('state calcs'!T$55:T$77,'state calcs'!$C$55:$C$77,$A18,'state calcs'!$D$55:$D$77,$B$1)*SUMIFS('Multipliers and Adjustments'!X$43:X$63,'Multipliers and Adjustments'!$B$43:$B$63,$A18,'Multipliers and Adjustments'!$C$43:$C$63,$B$1)</f>
        <v>0</v>
      </c>
      <c r="W18" s="19">
        <f>SUMIFS('state calcs'!U$55:U$77,'state calcs'!$C$55:$C$77,$A18,'state calcs'!$D$55:$D$77,$B$1)*SUMIFS('Multipliers and Adjustments'!Y$43:Y$63,'Multipliers and Adjustments'!$B$43:$B$63,$A18,'Multipliers and Adjustments'!$C$43:$C$63,$B$1)</f>
        <v>0</v>
      </c>
      <c r="X18" s="19">
        <f>SUMIFS('state calcs'!V$55:V$77,'state calcs'!$C$55:$C$77,$A18,'state calcs'!$D$55:$D$77,$B$1)*SUMIFS('Multipliers and Adjustments'!Z$43:Z$63,'Multipliers and Adjustments'!$B$43:$B$63,$A18,'Multipliers and Adjustments'!$C$43:$C$63,$B$1)</f>
        <v>0</v>
      </c>
      <c r="Y18" s="19">
        <f>SUMIFS('state calcs'!W$55:W$77,'state calcs'!$C$55:$C$77,$A18,'state calcs'!$D$55:$D$77,$B$1)*SUMIFS('Multipliers and Adjustments'!AA$43:AA$63,'Multipliers and Adjustments'!$B$43:$B$63,$A18,'Multipliers and Adjustments'!$C$43:$C$63,$B$1)</f>
        <v>0</v>
      </c>
      <c r="Z18" s="19">
        <f>SUMIFS('state calcs'!X$55:X$77,'state calcs'!$C$55:$C$77,$A18,'state calcs'!$D$55:$D$77,$B$1)*SUMIFS('Multipliers and Adjustments'!AB$43:AB$63,'Multipliers and Adjustments'!$B$43:$B$63,$A18,'Multipliers and Adjustments'!$C$43:$C$63,$B$1)</f>
        <v>0</v>
      </c>
      <c r="AA18" s="19">
        <f>SUMIFS('state calcs'!Y$55:Y$77,'state calcs'!$C$55:$C$77,$A18,'state calcs'!$D$55:$D$77,$B$1)*SUMIFS('Multipliers and Adjustments'!AC$43:AC$63,'Multipliers and Adjustments'!$B$43:$B$63,$A18,'Multipliers and Adjustments'!$C$43:$C$63,$B$1)</f>
        <v>0</v>
      </c>
      <c r="AB18" s="19">
        <f>SUMIFS('state calcs'!Z$55:Z$77,'state calcs'!$C$55:$C$77,$A18,'state calcs'!$D$55:$D$77,$B$1)*SUMIFS('Multipliers and Adjustments'!AD$43:AD$63,'Multipliers and Adjustments'!$B$43:$B$63,$A18,'Multipliers and Adjustments'!$C$43:$C$63,$B$1)</f>
        <v>0</v>
      </c>
      <c r="AC18" s="19">
        <f>SUMIFS('state calcs'!AA$55:AA$77,'state calcs'!$C$55:$C$77,$A18,'state calcs'!$D$55:$D$77,$B$1)*SUMIFS('Multipliers and Adjustments'!AE$43:AE$63,'Multipliers and Adjustments'!$B$43:$B$63,$A18,'Multipliers and Adjustments'!$C$43:$C$63,$B$1)</f>
        <v>0</v>
      </c>
      <c r="AD18" s="19">
        <f>SUMIFS('state calcs'!AB$55:AB$77,'state calcs'!$C$55:$C$77,$A18,'state calcs'!$D$55:$D$77,$B$1)*SUMIFS('Multipliers and Adjustments'!AF$43:AF$63,'Multipliers and Adjustments'!$B$43:$B$63,$A18,'Multipliers and Adjustments'!$C$43:$C$63,$B$1)</f>
        <v>0</v>
      </c>
      <c r="AE18" s="19">
        <f>SUMIFS('state calcs'!AC$55:AC$77,'state calcs'!$C$55:$C$77,$A18,'state calcs'!$D$55:$D$77,$B$1)*SUMIFS('Multipliers and Adjustments'!AG$43:AG$63,'Multipliers and Adjustments'!$B$43:$B$63,$A18,'Multipliers and Adjustments'!$C$43:$C$63,$B$1)</f>
        <v>0</v>
      </c>
      <c r="AF18" s="19">
        <f>SUMIFS('state calcs'!AD$55:AD$77,'state calcs'!$C$55:$C$77,$A18,'state calcs'!$D$55:$D$77,$B$1)*SUMIFS('Multipliers and Adjustments'!AH$43:AH$63,'Multipliers and Adjustments'!$B$43:$B$63,$A18,'Multipliers and Adjustments'!$C$43:$C$63,$B$1)</f>
        <v>0</v>
      </c>
      <c r="AG18" s="19">
        <f>SUMIFS('state calcs'!AE$55:AE$77,'state calcs'!$C$55:$C$77,$A18,'state calcs'!$D$55:$D$77,$B$1)*SUMIFS('Multipliers and Adjustments'!AI$43:AI$63,'Multipliers and Adjustments'!$B$43:$B$63,$A18,'Multipliers and Adjustments'!$C$43:$C$63,$B$1)</f>
        <v>0</v>
      </c>
      <c r="AH18" s="19">
        <f>SUMIFS('state calcs'!AF$55:AF$77,'state calcs'!$C$55:$C$77,$A18,'state calcs'!$D$55:$D$77,$B$1)*SUMIFS('Multipliers and Adjustments'!AJ$43:AJ$63,'Multipliers and Adjustments'!$B$43:$B$63,$A18,'Multipliers and Adjustments'!$C$43:$C$63,$B$1)</f>
        <v>0</v>
      </c>
      <c r="AI18" s="19">
        <f>SUMIFS('state calcs'!AG$55:AG$77,'state calcs'!$C$55:$C$77,$A18,'state calcs'!$D$55:$D$77,$B$1)*SUMIFS('Multipliers and Adjustments'!AK$43:AK$63,'Multipliers and Adjustments'!$B$43:$B$63,$A18,'Multipliers and Adjustments'!$C$43:$C$63,$B$1)</f>
        <v>0</v>
      </c>
      <c r="AJ18" s="19">
        <f>SUMIFS('state calcs'!AH$55:AH$77,'state calcs'!$C$55:$C$77,$A18,'state calcs'!$D$55:$D$77,$B$1)*SUMIFS('Multipliers and Adjustments'!AL$43:AL$63,'Multipliers and Adjustments'!$B$43:$B$63,$A18,'Multipliers and Adjustments'!$C$43:$C$63,$B$1)</f>
        <v>0</v>
      </c>
      <c r="AK18" s="19">
        <f>SUMIFS('state calcs'!AI$55:AI$77,'state calcs'!$C$55:$C$77,$A18,'state calcs'!$D$55:$D$77,$B$1)*SUMIFS('Multipliers and Adjustments'!AM$43:AM$63,'Multipliers and Adjustments'!$B$43:$B$63,$A18,'Multipliers and Adjustments'!$C$43:$C$63,$B$1)</f>
        <v>0</v>
      </c>
    </row>
    <row r="19" spans="1:37" x14ac:dyDescent="0.3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3,'Multipliers and Adjustments'!$B$43:$B$63,$A19,'Multipliers and Adjustments'!$C$43:$C$63,$B$1)</f>
        <v>0</v>
      </c>
      <c r="H19" s="19">
        <f>SUMIFS('state calcs'!F$55:F$77,'state calcs'!$C$55:$C$77,$A19,'state calcs'!$D$55:$D$77,$B$1)*SUMIFS('Multipliers and Adjustments'!J$43:J$63,'Multipliers and Adjustments'!$B$43:$B$63,$A19,'Multipliers and Adjustments'!$C$43:$C$63,$B$1)</f>
        <v>0</v>
      </c>
      <c r="I19" s="19">
        <f>SUMIFS('state calcs'!G$55:G$77,'state calcs'!$C$55:$C$77,$A19,'state calcs'!$D$55:$D$77,$B$1)*SUMIFS('Multipliers and Adjustments'!K$43:K$63,'Multipliers and Adjustments'!$B$43:$B$63,$A19,'Multipliers and Adjustments'!$C$43:$C$63,$B$1)</f>
        <v>0</v>
      </c>
      <c r="J19" s="19">
        <f>SUMIFS('state calcs'!H$55:H$77,'state calcs'!$C$55:$C$77,$A19,'state calcs'!$D$55:$D$77,$B$1)*SUMIFS('Multipliers and Adjustments'!L$43:L$63,'Multipliers and Adjustments'!$B$43:$B$63,$A19,'Multipliers and Adjustments'!$C$43:$C$63,$B$1)</f>
        <v>0</v>
      </c>
      <c r="K19" s="19">
        <f>SUMIFS('state calcs'!I$55:I$77,'state calcs'!$C$55:$C$77,$A19,'state calcs'!$D$55:$D$77,$B$1)*SUMIFS('Multipliers and Adjustments'!M$43:M$63,'Multipliers and Adjustments'!$B$43:$B$63,$A19,'Multipliers and Adjustments'!$C$43:$C$63,$B$1)</f>
        <v>0</v>
      </c>
      <c r="L19" s="19">
        <f>SUMIFS('state calcs'!J$55:J$77,'state calcs'!$C$55:$C$77,$A19,'state calcs'!$D$55:$D$77,$B$1)*SUMIFS('Multipliers and Adjustments'!N$43:N$63,'Multipliers and Adjustments'!$B$43:$B$63,$A19,'Multipliers and Adjustments'!$C$43:$C$63,$B$1)</f>
        <v>0</v>
      </c>
      <c r="M19" s="19">
        <f>SUMIFS('state calcs'!K$55:K$77,'state calcs'!$C$55:$C$77,$A19,'state calcs'!$D$55:$D$77,$B$1)*SUMIFS('Multipliers and Adjustments'!O$43:O$63,'Multipliers and Adjustments'!$B$43:$B$63,$A19,'Multipliers and Adjustments'!$C$43:$C$63,$B$1)</f>
        <v>0</v>
      </c>
      <c r="N19" s="19">
        <f>SUMIFS('state calcs'!L$55:L$77,'state calcs'!$C$55:$C$77,$A19,'state calcs'!$D$55:$D$77,$B$1)*SUMIFS('Multipliers and Adjustments'!P$43:P$63,'Multipliers and Adjustments'!$B$43:$B$63,$A19,'Multipliers and Adjustments'!$C$43:$C$63,$B$1)</f>
        <v>0</v>
      </c>
      <c r="O19" s="19">
        <f>SUMIFS('state calcs'!M$55:M$77,'state calcs'!$C$55:$C$77,$A19,'state calcs'!$D$55:$D$77,$B$1)*SUMIFS('Multipliers and Adjustments'!Q$43:Q$63,'Multipliers and Adjustments'!$B$43:$B$63,$A19,'Multipliers and Adjustments'!$C$43:$C$63,$B$1)</f>
        <v>0</v>
      </c>
      <c r="P19" s="19">
        <f>SUMIFS('state calcs'!N$55:N$77,'state calcs'!$C$55:$C$77,$A19,'state calcs'!$D$55:$D$77,$B$1)*SUMIFS('Multipliers and Adjustments'!R$43:R$63,'Multipliers and Adjustments'!$B$43:$B$63,$A19,'Multipliers and Adjustments'!$C$43:$C$63,$B$1)</f>
        <v>0</v>
      </c>
      <c r="Q19" s="19">
        <f>SUMIFS('state calcs'!O$55:O$77,'state calcs'!$C$55:$C$77,$A19,'state calcs'!$D$55:$D$77,$B$1)*SUMIFS('Multipliers and Adjustments'!S$43:S$63,'Multipliers and Adjustments'!$B$43:$B$63,$A19,'Multipliers and Adjustments'!$C$43:$C$63,$B$1)</f>
        <v>0</v>
      </c>
      <c r="R19" s="19">
        <f>SUMIFS('state calcs'!P$55:P$77,'state calcs'!$C$55:$C$77,$A19,'state calcs'!$D$55:$D$77,$B$1)*SUMIFS('Multipliers and Adjustments'!T$43:T$63,'Multipliers and Adjustments'!$B$43:$B$63,$A19,'Multipliers and Adjustments'!$C$43:$C$63,$B$1)</f>
        <v>0</v>
      </c>
      <c r="S19" s="19">
        <f>SUMIFS('state calcs'!Q$55:Q$77,'state calcs'!$C$55:$C$77,$A19,'state calcs'!$D$55:$D$77,$B$1)*SUMIFS('Multipliers and Adjustments'!U$43:U$63,'Multipliers and Adjustments'!$B$43:$B$63,$A19,'Multipliers and Adjustments'!$C$43:$C$63,$B$1)</f>
        <v>0</v>
      </c>
      <c r="T19" s="19">
        <f>SUMIFS('state calcs'!R$55:R$77,'state calcs'!$C$55:$C$77,$A19,'state calcs'!$D$55:$D$77,$B$1)*SUMIFS('Multipliers and Adjustments'!V$43:V$63,'Multipliers and Adjustments'!$B$43:$B$63,$A19,'Multipliers and Adjustments'!$C$43:$C$63,$B$1)</f>
        <v>0</v>
      </c>
      <c r="U19" s="19">
        <f>SUMIFS('state calcs'!S$55:S$77,'state calcs'!$C$55:$C$77,$A19,'state calcs'!$D$55:$D$77,$B$1)*SUMIFS('Multipliers and Adjustments'!W$43:W$63,'Multipliers and Adjustments'!$B$43:$B$63,$A19,'Multipliers and Adjustments'!$C$43:$C$63,$B$1)</f>
        <v>0</v>
      </c>
      <c r="V19" s="19">
        <f>SUMIFS('state calcs'!T$55:T$77,'state calcs'!$C$55:$C$77,$A19,'state calcs'!$D$55:$D$77,$B$1)*SUMIFS('Multipliers and Adjustments'!X$43:X$63,'Multipliers and Adjustments'!$B$43:$B$63,$A19,'Multipliers and Adjustments'!$C$43:$C$63,$B$1)</f>
        <v>0</v>
      </c>
      <c r="W19" s="19">
        <f>SUMIFS('state calcs'!U$55:U$77,'state calcs'!$C$55:$C$77,$A19,'state calcs'!$D$55:$D$77,$B$1)*SUMIFS('Multipliers and Adjustments'!Y$43:Y$63,'Multipliers and Adjustments'!$B$43:$B$63,$A19,'Multipliers and Adjustments'!$C$43:$C$63,$B$1)</f>
        <v>0</v>
      </c>
      <c r="X19" s="19">
        <f>SUMIFS('state calcs'!V$55:V$77,'state calcs'!$C$55:$C$77,$A19,'state calcs'!$D$55:$D$77,$B$1)*SUMIFS('Multipliers and Adjustments'!Z$43:Z$63,'Multipliers and Adjustments'!$B$43:$B$63,$A19,'Multipliers and Adjustments'!$C$43:$C$63,$B$1)</f>
        <v>0</v>
      </c>
      <c r="Y19" s="19">
        <f>SUMIFS('state calcs'!W$55:W$77,'state calcs'!$C$55:$C$77,$A19,'state calcs'!$D$55:$D$77,$B$1)*SUMIFS('Multipliers and Adjustments'!AA$43:AA$63,'Multipliers and Adjustments'!$B$43:$B$63,$A19,'Multipliers and Adjustments'!$C$43:$C$63,$B$1)</f>
        <v>0</v>
      </c>
      <c r="Z19" s="19">
        <f>SUMIFS('state calcs'!X$55:X$77,'state calcs'!$C$55:$C$77,$A19,'state calcs'!$D$55:$D$77,$B$1)*SUMIFS('Multipliers and Adjustments'!AB$43:AB$63,'Multipliers and Adjustments'!$B$43:$B$63,$A19,'Multipliers and Adjustments'!$C$43:$C$63,$B$1)</f>
        <v>0</v>
      </c>
      <c r="AA19" s="19">
        <f>SUMIFS('state calcs'!Y$55:Y$77,'state calcs'!$C$55:$C$77,$A19,'state calcs'!$D$55:$D$77,$B$1)*SUMIFS('Multipliers and Adjustments'!AC$43:AC$63,'Multipliers and Adjustments'!$B$43:$B$63,$A19,'Multipliers and Adjustments'!$C$43:$C$63,$B$1)</f>
        <v>0</v>
      </c>
      <c r="AB19" s="19">
        <f>SUMIFS('state calcs'!Z$55:Z$77,'state calcs'!$C$55:$C$77,$A19,'state calcs'!$D$55:$D$77,$B$1)*SUMIFS('Multipliers and Adjustments'!AD$43:AD$63,'Multipliers and Adjustments'!$B$43:$B$63,$A19,'Multipliers and Adjustments'!$C$43:$C$63,$B$1)</f>
        <v>0</v>
      </c>
      <c r="AC19" s="19">
        <f>SUMIFS('state calcs'!AA$55:AA$77,'state calcs'!$C$55:$C$77,$A19,'state calcs'!$D$55:$D$77,$B$1)*SUMIFS('Multipliers and Adjustments'!AE$43:AE$63,'Multipliers and Adjustments'!$B$43:$B$63,$A19,'Multipliers and Adjustments'!$C$43:$C$63,$B$1)</f>
        <v>0</v>
      </c>
      <c r="AD19" s="19">
        <f>SUMIFS('state calcs'!AB$55:AB$77,'state calcs'!$C$55:$C$77,$A19,'state calcs'!$D$55:$D$77,$B$1)*SUMIFS('Multipliers and Adjustments'!AF$43:AF$63,'Multipliers and Adjustments'!$B$43:$B$63,$A19,'Multipliers and Adjustments'!$C$43:$C$63,$B$1)</f>
        <v>0</v>
      </c>
      <c r="AE19" s="19">
        <f>SUMIFS('state calcs'!AC$55:AC$77,'state calcs'!$C$55:$C$77,$A19,'state calcs'!$D$55:$D$77,$B$1)*SUMIFS('Multipliers and Adjustments'!AG$43:AG$63,'Multipliers and Adjustments'!$B$43:$B$63,$A19,'Multipliers and Adjustments'!$C$43:$C$63,$B$1)</f>
        <v>0</v>
      </c>
      <c r="AF19" s="19">
        <f>SUMIFS('state calcs'!AD$55:AD$77,'state calcs'!$C$55:$C$77,$A19,'state calcs'!$D$55:$D$77,$B$1)*SUMIFS('Multipliers and Adjustments'!AH$43:AH$63,'Multipliers and Adjustments'!$B$43:$B$63,$A19,'Multipliers and Adjustments'!$C$43:$C$63,$B$1)</f>
        <v>0</v>
      </c>
      <c r="AG19" s="19">
        <f>SUMIFS('state calcs'!AE$55:AE$77,'state calcs'!$C$55:$C$77,$A19,'state calcs'!$D$55:$D$77,$B$1)*SUMIFS('Multipliers and Adjustments'!AI$43:AI$63,'Multipliers and Adjustments'!$B$43:$B$63,$A19,'Multipliers and Adjustments'!$C$43:$C$63,$B$1)</f>
        <v>0</v>
      </c>
      <c r="AH19" s="19">
        <f>SUMIFS('state calcs'!AF$55:AF$77,'state calcs'!$C$55:$C$77,$A19,'state calcs'!$D$55:$D$77,$B$1)*SUMIFS('Multipliers and Adjustments'!AJ$43:AJ$63,'Multipliers and Adjustments'!$B$43:$B$63,$A19,'Multipliers and Adjustments'!$C$43:$C$63,$B$1)</f>
        <v>0</v>
      </c>
      <c r="AI19" s="19">
        <f>SUMIFS('state calcs'!AG$55:AG$77,'state calcs'!$C$55:$C$77,$A19,'state calcs'!$D$55:$D$77,$B$1)*SUMIFS('Multipliers and Adjustments'!AK$43:AK$63,'Multipliers and Adjustments'!$B$43:$B$63,$A19,'Multipliers and Adjustments'!$C$43:$C$63,$B$1)</f>
        <v>0</v>
      </c>
      <c r="AJ19" s="19">
        <f>SUMIFS('state calcs'!AH$55:AH$77,'state calcs'!$C$55:$C$77,$A19,'state calcs'!$D$55:$D$77,$B$1)*SUMIFS('Multipliers and Adjustments'!AL$43:AL$63,'Multipliers and Adjustments'!$B$43:$B$63,$A19,'Multipliers and Adjustments'!$C$43:$C$63,$B$1)</f>
        <v>0</v>
      </c>
      <c r="AK19" s="19">
        <f>SUMIFS('state calcs'!AI$55:AI$77,'state calcs'!$C$55:$C$77,$A19,'state calcs'!$D$55:$D$77,$B$1)*SUMIFS('Multipliers and Adjustments'!AM$43:AM$63,'Multipliers and Adjustments'!$B$43:$B$63,$A19,'Multipliers and Adjustments'!$C$43:$C$63,$B$1)</f>
        <v>0</v>
      </c>
    </row>
    <row r="20" spans="1:37" x14ac:dyDescent="0.3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3,'Multipliers and Adjustments'!$B$43:$B$63,$A20,'Multipliers and Adjustments'!$C$43:$C$63,$B$1)</f>
        <v>0</v>
      </c>
      <c r="H20" s="19">
        <f>SUMIFS('state calcs'!F$55:F$77,'state calcs'!$C$55:$C$77,$A20,'state calcs'!$D$55:$D$77,$B$1)*SUMIFS('Multipliers and Adjustments'!J$43:J$63,'Multipliers and Adjustments'!$B$43:$B$63,$A20,'Multipliers and Adjustments'!$C$43:$C$63,$B$1)</f>
        <v>0</v>
      </c>
      <c r="I20" s="19">
        <f>SUMIFS('state calcs'!G$55:G$77,'state calcs'!$C$55:$C$77,$A20,'state calcs'!$D$55:$D$77,$B$1)*SUMIFS('Multipliers and Adjustments'!K$43:K$63,'Multipliers and Adjustments'!$B$43:$B$63,$A20,'Multipliers and Adjustments'!$C$43:$C$63,$B$1)</f>
        <v>0</v>
      </c>
      <c r="J20" s="19">
        <f>SUMIFS('state calcs'!H$55:H$77,'state calcs'!$C$55:$C$77,$A20,'state calcs'!$D$55:$D$77,$B$1)*SUMIFS('Multipliers and Adjustments'!L$43:L$63,'Multipliers and Adjustments'!$B$43:$B$63,$A20,'Multipliers and Adjustments'!$C$43:$C$63,$B$1)</f>
        <v>0</v>
      </c>
      <c r="K20" s="19">
        <f>SUMIFS('state calcs'!I$55:I$77,'state calcs'!$C$55:$C$77,$A20,'state calcs'!$D$55:$D$77,$B$1)*SUMIFS('Multipliers and Adjustments'!M$43:M$63,'Multipliers and Adjustments'!$B$43:$B$63,$A20,'Multipliers and Adjustments'!$C$43:$C$63,$B$1)</f>
        <v>0</v>
      </c>
      <c r="L20" s="19">
        <f>SUMIFS('state calcs'!J$55:J$77,'state calcs'!$C$55:$C$77,$A20,'state calcs'!$D$55:$D$77,$B$1)*SUMIFS('Multipliers and Adjustments'!N$43:N$63,'Multipliers and Adjustments'!$B$43:$B$63,$A20,'Multipliers and Adjustments'!$C$43:$C$63,$B$1)</f>
        <v>0</v>
      </c>
      <c r="M20" s="19">
        <f>SUMIFS('state calcs'!K$55:K$77,'state calcs'!$C$55:$C$77,$A20,'state calcs'!$D$55:$D$77,$B$1)*SUMIFS('Multipliers and Adjustments'!O$43:O$63,'Multipliers and Adjustments'!$B$43:$B$63,$A20,'Multipliers and Adjustments'!$C$43:$C$63,$B$1)</f>
        <v>0</v>
      </c>
      <c r="N20" s="19">
        <f>SUMIFS('state calcs'!L$55:L$77,'state calcs'!$C$55:$C$77,$A20,'state calcs'!$D$55:$D$77,$B$1)*SUMIFS('Multipliers and Adjustments'!P$43:P$63,'Multipliers and Adjustments'!$B$43:$B$63,$A20,'Multipliers and Adjustments'!$C$43:$C$63,$B$1)</f>
        <v>0</v>
      </c>
      <c r="O20" s="19">
        <f>SUMIFS('state calcs'!M$55:M$77,'state calcs'!$C$55:$C$77,$A20,'state calcs'!$D$55:$D$77,$B$1)*SUMIFS('Multipliers and Adjustments'!Q$43:Q$63,'Multipliers and Adjustments'!$B$43:$B$63,$A20,'Multipliers and Adjustments'!$C$43:$C$63,$B$1)</f>
        <v>0</v>
      </c>
      <c r="P20" s="19">
        <f>SUMIFS('state calcs'!N$55:N$77,'state calcs'!$C$55:$C$77,$A20,'state calcs'!$D$55:$D$77,$B$1)*SUMIFS('Multipliers and Adjustments'!R$43:R$63,'Multipliers and Adjustments'!$B$43:$B$63,$A20,'Multipliers and Adjustments'!$C$43:$C$63,$B$1)</f>
        <v>0</v>
      </c>
      <c r="Q20" s="19">
        <f>SUMIFS('state calcs'!O$55:O$77,'state calcs'!$C$55:$C$77,$A20,'state calcs'!$D$55:$D$77,$B$1)*SUMIFS('Multipliers and Adjustments'!S$43:S$63,'Multipliers and Adjustments'!$B$43:$B$63,$A20,'Multipliers and Adjustments'!$C$43:$C$63,$B$1)</f>
        <v>0</v>
      </c>
      <c r="R20" s="19">
        <f>SUMIFS('state calcs'!P$55:P$77,'state calcs'!$C$55:$C$77,$A20,'state calcs'!$D$55:$D$77,$B$1)*SUMIFS('Multipliers and Adjustments'!T$43:T$63,'Multipliers and Adjustments'!$B$43:$B$63,$A20,'Multipliers and Adjustments'!$C$43:$C$63,$B$1)</f>
        <v>0</v>
      </c>
      <c r="S20" s="19">
        <f>SUMIFS('state calcs'!Q$55:Q$77,'state calcs'!$C$55:$C$77,$A20,'state calcs'!$D$55:$D$77,$B$1)*SUMIFS('Multipliers and Adjustments'!U$43:U$63,'Multipliers and Adjustments'!$B$43:$B$63,$A20,'Multipliers and Adjustments'!$C$43:$C$63,$B$1)</f>
        <v>0</v>
      </c>
      <c r="T20" s="19">
        <f>SUMIFS('state calcs'!R$55:R$77,'state calcs'!$C$55:$C$77,$A20,'state calcs'!$D$55:$D$77,$B$1)*SUMIFS('Multipliers and Adjustments'!V$43:V$63,'Multipliers and Adjustments'!$B$43:$B$63,$A20,'Multipliers and Adjustments'!$C$43:$C$63,$B$1)</f>
        <v>0</v>
      </c>
      <c r="U20" s="19">
        <f>SUMIFS('state calcs'!S$55:S$77,'state calcs'!$C$55:$C$77,$A20,'state calcs'!$D$55:$D$77,$B$1)*SUMIFS('Multipliers and Adjustments'!W$43:W$63,'Multipliers and Adjustments'!$B$43:$B$63,$A20,'Multipliers and Adjustments'!$C$43:$C$63,$B$1)</f>
        <v>0</v>
      </c>
      <c r="V20" s="19">
        <f>SUMIFS('state calcs'!T$55:T$77,'state calcs'!$C$55:$C$77,$A20,'state calcs'!$D$55:$D$77,$B$1)*SUMIFS('Multipliers and Adjustments'!X$43:X$63,'Multipliers and Adjustments'!$B$43:$B$63,$A20,'Multipliers and Adjustments'!$C$43:$C$63,$B$1)</f>
        <v>0</v>
      </c>
      <c r="W20" s="19">
        <f>SUMIFS('state calcs'!U$55:U$77,'state calcs'!$C$55:$C$77,$A20,'state calcs'!$D$55:$D$77,$B$1)*SUMIFS('Multipliers and Adjustments'!Y$43:Y$63,'Multipliers and Adjustments'!$B$43:$B$63,$A20,'Multipliers and Adjustments'!$C$43:$C$63,$B$1)</f>
        <v>0</v>
      </c>
      <c r="X20" s="19">
        <f>SUMIFS('state calcs'!V$55:V$77,'state calcs'!$C$55:$C$77,$A20,'state calcs'!$D$55:$D$77,$B$1)*SUMIFS('Multipliers and Adjustments'!Z$43:Z$63,'Multipliers and Adjustments'!$B$43:$B$63,$A20,'Multipliers and Adjustments'!$C$43:$C$63,$B$1)</f>
        <v>0</v>
      </c>
      <c r="Y20" s="19">
        <f>SUMIFS('state calcs'!W$55:W$77,'state calcs'!$C$55:$C$77,$A20,'state calcs'!$D$55:$D$77,$B$1)*SUMIFS('Multipliers and Adjustments'!AA$43:AA$63,'Multipliers and Adjustments'!$B$43:$B$63,$A20,'Multipliers and Adjustments'!$C$43:$C$63,$B$1)</f>
        <v>0</v>
      </c>
      <c r="Z20" s="19">
        <f>SUMIFS('state calcs'!X$55:X$77,'state calcs'!$C$55:$C$77,$A20,'state calcs'!$D$55:$D$77,$B$1)*SUMIFS('Multipliers and Adjustments'!AB$43:AB$63,'Multipliers and Adjustments'!$B$43:$B$63,$A20,'Multipliers and Adjustments'!$C$43:$C$63,$B$1)</f>
        <v>0</v>
      </c>
      <c r="AA20" s="19">
        <f>SUMIFS('state calcs'!Y$55:Y$77,'state calcs'!$C$55:$C$77,$A20,'state calcs'!$D$55:$D$77,$B$1)*SUMIFS('Multipliers and Adjustments'!AC$43:AC$63,'Multipliers and Adjustments'!$B$43:$B$63,$A20,'Multipliers and Adjustments'!$C$43:$C$63,$B$1)</f>
        <v>0</v>
      </c>
      <c r="AB20" s="19">
        <f>SUMIFS('state calcs'!Z$55:Z$77,'state calcs'!$C$55:$C$77,$A20,'state calcs'!$D$55:$D$77,$B$1)*SUMIFS('Multipliers and Adjustments'!AD$43:AD$63,'Multipliers and Adjustments'!$B$43:$B$63,$A20,'Multipliers and Adjustments'!$C$43:$C$63,$B$1)</f>
        <v>0</v>
      </c>
      <c r="AC20" s="19">
        <f>SUMIFS('state calcs'!AA$55:AA$77,'state calcs'!$C$55:$C$77,$A20,'state calcs'!$D$55:$D$77,$B$1)*SUMIFS('Multipliers and Adjustments'!AE$43:AE$63,'Multipliers and Adjustments'!$B$43:$B$63,$A20,'Multipliers and Adjustments'!$C$43:$C$63,$B$1)</f>
        <v>0</v>
      </c>
      <c r="AD20" s="19">
        <f>SUMIFS('state calcs'!AB$55:AB$77,'state calcs'!$C$55:$C$77,$A20,'state calcs'!$D$55:$D$77,$B$1)*SUMIFS('Multipliers and Adjustments'!AF$43:AF$63,'Multipliers and Adjustments'!$B$43:$B$63,$A20,'Multipliers and Adjustments'!$C$43:$C$63,$B$1)</f>
        <v>0</v>
      </c>
      <c r="AE20" s="19">
        <f>SUMIFS('state calcs'!AC$55:AC$77,'state calcs'!$C$55:$C$77,$A20,'state calcs'!$D$55:$D$77,$B$1)*SUMIFS('Multipliers and Adjustments'!AG$43:AG$63,'Multipliers and Adjustments'!$B$43:$B$63,$A20,'Multipliers and Adjustments'!$C$43:$C$63,$B$1)</f>
        <v>0</v>
      </c>
      <c r="AF20" s="19">
        <f>SUMIFS('state calcs'!AD$55:AD$77,'state calcs'!$C$55:$C$77,$A20,'state calcs'!$D$55:$D$77,$B$1)*SUMIFS('Multipliers and Adjustments'!AH$43:AH$63,'Multipliers and Adjustments'!$B$43:$B$63,$A20,'Multipliers and Adjustments'!$C$43:$C$63,$B$1)</f>
        <v>0</v>
      </c>
      <c r="AG20" s="19">
        <f>SUMIFS('state calcs'!AE$55:AE$77,'state calcs'!$C$55:$C$77,$A20,'state calcs'!$D$55:$D$77,$B$1)*SUMIFS('Multipliers and Adjustments'!AI$43:AI$63,'Multipliers and Adjustments'!$B$43:$B$63,$A20,'Multipliers and Adjustments'!$C$43:$C$63,$B$1)</f>
        <v>0</v>
      </c>
      <c r="AH20" s="19">
        <f>SUMIFS('state calcs'!AF$55:AF$77,'state calcs'!$C$55:$C$77,$A20,'state calcs'!$D$55:$D$77,$B$1)*SUMIFS('Multipliers and Adjustments'!AJ$43:AJ$63,'Multipliers and Adjustments'!$B$43:$B$63,$A20,'Multipliers and Adjustments'!$C$43:$C$63,$B$1)</f>
        <v>0</v>
      </c>
      <c r="AI20" s="19">
        <f>SUMIFS('state calcs'!AG$55:AG$77,'state calcs'!$C$55:$C$77,$A20,'state calcs'!$D$55:$D$77,$B$1)*SUMIFS('Multipliers and Adjustments'!AK$43:AK$63,'Multipliers and Adjustments'!$B$43:$B$63,$A20,'Multipliers and Adjustments'!$C$43:$C$63,$B$1)</f>
        <v>0</v>
      </c>
      <c r="AJ20" s="19">
        <f>SUMIFS('state calcs'!AH$55:AH$77,'state calcs'!$C$55:$C$77,$A20,'state calcs'!$D$55:$D$77,$B$1)*SUMIFS('Multipliers and Adjustments'!AL$43:AL$63,'Multipliers and Adjustments'!$B$43:$B$63,$A20,'Multipliers and Adjustments'!$C$43:$C$63,$B$1)</f>
        <v>0</v>
      </c>
      <c r="AK20" s="19">
        <f>SUMIFS('state calcs'!AI$55:AI$77,'state calcs'!$C$55:$C$77,$A20,'state calcs'!$D$55:$D$77,$B$1)*SUMIFS('Multipliers and Adjustments'!AM$43:AM$63,'Multipliers and Adjustments'!$B$43:$B$63,$A20,'Multipliers and Adjustments'!$C$43:$C$63,$B$1)</f>
        <v>0</v>
      </c>
    </row>
    <row r="21" spans="1:37" x14ac:dyDescent="0.3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3,'Multipliers and Adjustments'!$B$43:$B$63,$A21,'Multipliers and Adjustments'!$C$43:$C$63,$B$1)</f>
        <v>0</v>
      </c>
      <c r="H21" s="19">
        <f>SUMIFS('state calcs'!F$55:F$77,'state calcs'!$C$55:$C$77,$A21,'state calcs'!$D$55:$D$77,$B$1)*SUMIFS('Multipliers and Adjustments'!J$43:J$63,'Multipliers and Adjustments'!$B$43:$B$63,$A21,'Multipliers and Adjustments'!$C$43:$C$63,$B$1)</f>
        <v>0</v>
      </c>
      <c r="I21" s="19">
        <f>SUMIFS('state calcs'!G$55:G$77,'state calcs'!$C$55:$C$77,$A21,'state calcs'!$D$55:$D$77,$B$1)*SUMIFS('Multipliers and Adjustments'!K$43:K$63,'Multipliers and Adjustments'!$B$43:$B$63,$A21,'Multipliers and Adjustments'!$C$43:$C$63,$B$1)</f>
        <v>0</v>
      </c>
      <c r="J21" s="19">
        <f>SUMIFS('state calcs'!H$55:H$77,'state calcs'!$C$55:$C$77,$A21,'state calcs'!$D$55:$D$77,$B$1)*SUMIFS('Multipliers and Adjustments'!L$43:L$63,'Multipliers and Adjustments'!$B$43:$B$63,$A21,'Multipliers and Adjustments'!$C$43:$C$63,$B$1)</f>
        <v>0</v>
      </c>
      <c r="K21" s="19">
        <f>SUMIFS('state calcs'!I$55:I$77,'state calcs'!$C$55:$C$77,$A21,'state calcs'!$D$55:$D$77,$B$1)*SUMIFS('Multipliers and Adjustments'!M$43:M$63,'Multipliers and Adjustments'!$B$43:$B$63,$A21,'Multipliers and Adjustments'!$C$43:$C$63,$B$1)</f>
        <v>0</v>
      </c>
      <c r="L21" s="19">
        <f>SUMIFS('state calcs'!J$55:J$77,'state calcs'!$C$55:$C$77,$A21,'state calcs'!$D$55:$D$77,$B$1)*SUMIFS('Multipliers and Adjustments'!N$43:N$63,'Multipliers and Adjustments'!$B$43:$B$63,$A21,'Multipliers and Adjustments'!$C$43:$C$63,$B$1)</f>
        <v>0</v>
      </c>
      <c r="M21" s="19">
        <f>SUMIFS('state calcs'!K$55:K$77,'state calcs'!$C$55:$C$77,$A21,'state calcs'!$D$55:$D$77,$B$1)*SUMIFS('Multipliers and Adjustments'!O$43:O$63,'Multipliers and Adjustments'!$B$43:$B$63,$A21,'Multipliers and Adjustments'!$C$43:$C$63,$B$1)</f>
        <v>0</v>
      </c>
      <c r="N21" s="19">
        <f>SUMIFS('state calcs'!L$55:L$77,'state calcs'!$C$55:$C$77,$A21,'state calcs'!$D$55:$D$77,$B$1)*SUMIFS('Multipliers and Adjustments'!P$43:P$63,'Multipliers and Adjustments'!$B$43:$B$63,$A21,'Multipliers and Adjustments'!$C$43:$C$63,$B$1)</f>
        <v>0</v>
      </c>
      <c r="O21" s="19">
        <f>SUMIFS('state calcs'!M$55:M$77,'state calcs'!$C$55:$C$77,$A21,'state calcs'!$D$55:$D$77,$B$1)*SUMIFS('Multipliers and Adjustments'!Q$43:Q$63,'Multipliers and Adjustments'!$B$43:$B$63,$A21,'Multipliers and Adjustments'!$C$43:$C$63,$B$1)</f>
        <v>0</v>
      </c>
      <c r="P21" s="19">
        <f>SUMIFS('state calcs'!N$55:N$77,'state calcs'!$C$55:$C$77,$A21,'state calcs'!$D$55:$D$77,$B$1)*SUMIFS('Multipliers and Adjustments'!R$43:R$63,'Multipliers and Adjustments'!$B$43:$B$63,$A21,'Multipliers and Adjustments'!$C$43:$C$63,$B$1)</f>
        <v>0</v>
      </c>
      <c r="Q21" s="19">
        <f>SUMIFS('state calcs'!O$55:O$77,'state calcs'!$C$55:$C$77,$A21,'state calcs'!$D$55:$D$77,$B$1)*SUMIFS('Multipliers and Adjustments'!S$43:S$63,'Multipliers and Adjustments'!$B$43:$B$63,$A21,'Multipliers and Adjustments'!$C$43:$C$63,$B$1)</f>
        <v>0</v>
      </c>
      <c r="R21" s="19">
        <f>SUMIFS('state calcs'!P$55:P$77,'state calcs'!$C$55:$C$77,$A21,'state calcs'!$D$55:$D$77,$B$1)*SUMIFS('Multipliers and Adjustments'!T$43:T$63,'Multipliers and Adjustments'!$B$43:$B$63,$A21,'Multipliers and Adjustments'!$C$43:$C$63,$B$1)</f>
        <v>0</v>
      </c>
      <c r="S21" s="19">
        <f>SUMIFS('state calcs'!Q$55:Q$77,'state calcs'!$C$55:$C$77,$A21,'state calcs'!$D$55:$D$77,$B$1)*SUMIFS('Multipliers and Adjustments'!U$43:U$63,'Multipliers and Adjustments'!$B$43:$B$63,$A21,'Multipliers and Adjustments'!$C$43:$C$63,$B$1)</f>
        <v>0</v>
      </c>
      <c r="T21" s="19">
        <f>SUMIFS('state calcs'!R$55:R$77,'state calcs'!$C$55:$C$77,$A21,'state calcs'!$D$55:$D$77,$B$1)*SUMIFS('Multipliers and Adjustments'!V$43:V$63,'Multipliers and Adjustments'!$B$43:$B$63,$A21,'Multipliers and Adjustments'!$C$43:$C$63,$B$1)</f>
        <v>0</v>
      </c>
      <c r="U21" s="19">
        <f>SUMIFS('state calcs'!S$55:S$77,'state calcs'!$C$55:$C$77,$A21,'state calcs'!$D$55:$D$77,$B$1)*SUMIFS('Multipliers and Adjustments'!W$43:W$63,'Multipliers and Adjustments'!$B$43:$B$63,$A21,'Multipliers and Adjustments'!$C$43:$C$63,$B$1)</f>
        <v>0</v>
      </c>
      <c r="V21" s="19">
        <f>SUMIFS('state calcs'!T$55:T$77,'state calcs'!$C$55:$C$77,$A21,'state calcs'!$D$55:$D$77,$B$1)*SUMIFS('Multipliers and Adjustments'!X$43:X$63,'Multipliers and Adjustments'!$B$43:$B$63,$A21,'Multipliers and Adjustments'!$C$43:$C$63,$B$1)</f>
        <v>0</v>
      </c>
      <c r="W21" s="19">
        <f>SUMIFS('state calcs'!U$55:U$77,'state calcs'!$C$55:$C$77,$A21,'state calcs'!$D$55:$D$77,$B$1)*SUMIFS('Multipliers and Adjustments'!Y$43:Y$63,'Multipliers and Adjustments'!$B$43:$B$63,$A21,'Multipliers and Adjustments'!$C$43:$C$63,$B$1)</f>
        <v>0</v>
      </c>
      <c r="X21" s="19">
        <f>SUMIFS('state calcs'!V$55:V$77,'state calcs'!$C$55:$C$77,$A21,'state calcs'!$D$55:$D$77,$B$1)*SUMIFS('Multipliers and Adjustments'!Z$43:Z$63,'Multipliers and Adjustments'!$B$43:$B$63,$A21,'Multipliers and Adjustments'!$C$43:$C$63,$B$1)</f>
        <v>0</v>
      </c>
      <c r="Y21" s="19">
        <f>SUMIFS('state calcs'!W$55:W$77,'state calcs'!$C$55:$C$77,$A21,'state calcs'!$D$55:$D$77,$B$1)*SUMIFS('Multipliers and Adjustments'!AA$43:AA$63,'Multipliers and Adjustments'!$B$43:$B$63,$A21,'Multipliers and Adjustments'!$C$43:$C$63,$B$1)</f>
        <v>0</v>
      </c>
      <c r="Z21" s="19">
        <f>SUMIFS('state calcs'!X$55:X$77,'state calcs'!$C$55:$C$77,$A21,'state calcs'!$D$55:$D$77,$B$1)*SUMIFS('Multipliers and Adjustments'!AB$43:AB$63,'Multipliers and Adjustments'!$B$43:$B$63,$A21,'Multipliers and Adjustments'!$C$43:$C$63,$B$1)</f>
        <v>0</v>
      </c>
      <c r="AA21" s="19">
        <f>SUMIFS('state calcs'!Y$55:Y$77,'state calcs'!$C$55:$C$77,$A21,'state calcs'!$D$55:$D$77,$B$1)*SUMIFS('Multipliers and Adjustments'!AC$43:AC$63,'Multipliers and Adjustments'!$B$43:$B$63,$A21,'Multipliers and Adjustments'!$C$43:$C$63,$B$1)</f>
        <v>0</v>
      </c>
      <c r="AB21" s="19">
        <f>SUMIFS('state calcs'!Z$55:Z$77,'state calcs'!$C$55:$C$77,$A21,'state calcs'!$D$55:$D$77,$B$1)*SUMIFS('Multipliers and Adjustments'!AD$43:AD$63,'Multipliers and Adjustments'!$B$43:$B$63,$A21,'Multipliers and Adjustments'!$C$43:$C$63,$B$1)</f>
        <v>0</v>
      </c>
      <c r="AC21" s="19">
        <f>SUMIFS('state calcs'!AA$55:AA$77,'state calcs'!$C$55:$C$77,$A21,'state calcs'!$D$55:$D$77,$B$1)*SUMIFS('Multipliers and Adjustments'!AE$43:AE$63,'Multipliers and Adjustments'!$B$43:$B$63,$A21,'Multipliers and Adjustments'!$C$43:$C$63,$B$1)</f>
        <v>0</v>
      </c>
      <c r="AD21" s="19">
        <f>SUMIFS('state calcs'!AB$55:AB$77,'state calcs'!$C$55:$C$77,$A21,'state calcs'!$D$55:$D$77,$B$1)*SUMIFS('Multipliers and Adjustments'!AF$43:AF$63,'Multipliers and Adjustments'!$B$43:$B$63,$A21,'Multipliers and Adjustments'!$C$43:$C$63,$B$1)</f>
        <v>0</v>
      </c>
      <c r="AE21" s="19">
        <f>SUMIFS('state calcs'!AC$55:AC$77,'state calcs'!$C$55:$C$77,$A21,'state calcs'!$D$55:$D$77,$B$1)*SUMIFS('Multipliers and Adjustments'!AG$43:AG$63,'Multipliers and Adjustments'!$B$43:$B$63,$A21,'Multipliers and Adjustments'!$C$43:$C$63,$B$1)</f>
        <v>0</v>
      </c>
      <c r="AF21" s="19">
        <f>SUMIFS('state calcs'!AD$55:AD$77,'state calcs'!$C$55:$C$77,$A21,'state calcs'!$D$55:$D$77,$B$1)*SUMIFS('Multipliers and Adjustments'!AH$43:AH$63,'Multipliers and Adjustments'!$B$43:$B$63,$A21,'Multipliers and Adjustments'!$C$43:$C$63,$B$1)</f>
        <v>0</v>
      </c>
      <c r="AG21" s="19">
        <f>SUMIFS('state calcs'!AE$55:AE$77,'state calcs'!$C$55:$C$77,$A21,'state calcs'!$D$55:$D$77,$B$1)*SUMIFS('Multipliers and Adjustments'!AI$43:AI$63,'Multipliers and Adjustments'!$B$43:$B$63,$A21,'Multipliers and Adjustments'!$C$43:$C$63,$B$1)</f>
        <v>0</v>
      </c>
      <c r="AH21" s="19">
        <f>SUMIFS('state calcs'!AF$55:AF$77,'state calcs'!$C$55:$C$77,$A21,'state calcs'!$D$55:$D$77,$B$1)*SUMIFS('Multipliers and Adjustments'!AJ$43:AJ$63,'Multipliers and Adjustments'!$B$43:$B$63,$A21,'Multipliers and Adjustments'!$C$43:$C$63,$B$1)</f>
        <v>0</v>
      </c>
      <c r="AI21" s="19">
        <f>SUMIFS('state calcs'!AG$55:AG$77,'state calcs'!$C$55:$C$77,$A21,'state calcs'!$D$55:$D$77,$B$1)*SUMIFS('Multipliers and Adjustments'!AK$43:AK$63,'Multipliers and Adjustments'!$B$43:$B$63,$A21,'Multipliers and Adjustments'!$C$43:$C$63,$B$1)</f>
        <v>0</v>
      </c>
      <c r="AJ21" s="19">
        <f>SUMIFS('state calcs'!AH$55:AH$77,'state calcs'!$C$55:$C$77,$A21,'state calcs'!$D$55:$D$77,$B$1)*SUMIFS('Multipliers and Adjustments'!AL$43:AL$63,'Multipliers and Adjustments'!$B$43:$B$63,$A21,'Multipliers and Adjustments'!$C$43:$C$63,$B$1)</f>
        <v>0</v>
      </c>
      <c r="AK21" s="19">
        <f>SUMIFS('state calcs'!AI$55:AI$77,'state calcs'!$C$55:$C$77,$A21,'state calcs'!$D$55:$D$77,$B$1)*SUMIFS('Multipliers and Adjustments'!AM$43:AM$63,'Multipliers and Adjustments'!$B$43:$B$63,$A21,'Multipliers and Adjustments'!$C$43:$C$63,$B$1)</f>
        <v>0</v>
      </c>
    </row>
    <row r="22" spans="1:37" x14ac:dyDescent="0.3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3,'Multipliers and Adjustments'!$B$43:$B$63,$A22,'Multipliers and Adjustments'!$C$43:$C$63,$B$1)</f>
        <v>0</v>
      </c>
      <c r="H22" s="19">
        <f>SUMIFS('state calcs'!F$55:F$77,'state calcs'!$C$55:$C$77,$A22,'state calcs'!$D$55:$D$77,$B$1)*SUMIFS('Multipliers and Adjustments'!J$43:J$63,'Multipliers and Adjustments'!$B$43:$B$63,$A22,'Multipliers and Adjustments'!$C$43:$C$63,$B$1)</f>
        <v>0</v>
      </c>
      <c r="I22" s="19">
        <f>SUMIFS('state calcs'!G$55:G$77,'state calcs'!$C$55:$C$77,$A22,'state calcs'!$D$55:$D$77,$B$1)*SUMIFS('Multipliers and Adjustments'!K$43:K$63,'Multipliers and Adjustments'!$B$43:$B$63,$A22,'Multipliers and Adjustments'!$C$43:$C$63,$B$1)</f>
        <v>0</v>
      </c>
      <c r="J22" s="19">
        <f>SUMIFS('state calcs'!H$55:H$77,'state calcs'!$C$55:$C$77,$A22,'state calcs'!$D$55:$D$77,$B$1)*SUMIFS('Multipliers and Adjustments'!L$43:L$63,'Multipliers and Adjustments'!$B$43:$B$63,$A22,'Multipliers and Adjustments'!$C$43:$C$63,$B$1)</f>
        <v>0</v>
      </c>
      <c r="K22" s="19">
        <f>SUMIFS('state calcs'!I$55:I$77,'state calcs'!$C$55:$C$77,$A22,'state calcs'!$D$55:$D$77,$B$1)*SUMIFS('Multipliers and Adjustments'!M$43:M$63,'Multipliers and Adjustments'!$B$43:$B$63,$A22,'Multipliers and Adjustments'!$C$43:$C$63,$B$1)</f>
        <v>0</v>
      </c>
      <c r="L22" s="19">
        <f>SUMIFS('state calcs'!J$55:J$77,'state calcs'!$C$55:$C$77,$A22,'state calcs'!$D$55:$D$77,$B$1)*SUMIFS('Multipliers and Adjustments'!N$43:N$63,'Multipliers and Adjustments'!$B$43:$B$63,$A22,'Multipliers and Adjustments'!$C$43:$C$63,$B$1)</f>
        <v>0</v>
      </c>
      <c r="M22" s="19">
        <f>SUMIFS('state calcs'!K$55:K$77,'state calcs'!$C$55:$C$77,$A22,'state calcs'!$D$55:$D$77,$B$1)*SUMIFS('Multipliers and Adjustments'!O$43:O$63,'Multipliers and Adjustments'!$B$43:$B$63,$A22,'Multipliers and Adjustments'!$C$43:$C$63,$B$1)</f>
        <v>0</v>
      </c>
      <c r="N22" s="19">
        <f>SUMIFS('state calcs'!L$55:L$77,'state calcs'!$C$55:$C$77,$A22,'state calcs'!$D$55:$D$77,$B$1)*SUMIFS('Multipliers and Adjustments'!P$43:P$63,'Multipliers and Adjustments'!$B$43:$B$63,$A22,'Multipliers and Adjustments'!$C$43:$C$63,$B$1)</f>
        <v>0</v>
      </c>
      <c r="O22" s="19">
        <f>SUMIFS('state calcs'!M$55:M$77,'state calcs'!$C$55:$C$77,$A22,'state calcs'!$D$55:$D$77,$B$1)*SUMIFS('Multipliers and Adjustments'!Q$43:Q$63,'Multipliers and Adjustments'!$B$43:$B$63,$A22,'Multipliers and Adjustments'!$C$43:$C$63,$B$1)</f>
        <v>0</v>
      </c>
      <c r="P22" s="19">
        <f>SUMIFS('state calcs'!N$55:N$77,'state calcs'!$C$55:$C$77,$A22,'state calcs'!$D$55:$D$77,$B$1)*SUMIFS('Multipliers and Adjustments'!R$43:R$63,'Multipliers and Adjustments'!$B$43:$B$63,$A22,'Multipliers and Adjustments'!$C$43:$C$63,$B$1)</f>
        <v>0</v>
      </c>
      <c r="Q22" s="19">
        <f>SUMIFS('state calcs'!O$55:O$77,'state calcs'!$C$55:$C$77,$A22,'state calcs'!$D$55:$D$77,$B$1)*SUMIFS('Multipliers and Adjustments'!S$43:S$63,'Multipliers and Adjustments'!$B$43:$B$63,$A22,'Multipliers and Adjustments'!$C$43:$C$63,$B$1)</f>
        <v>0</v>
      </c>
      <c r="R22" s="19">
        <f>SUMIFS('state calcs'!P$55:P$77,'state calcs'!$C$55:$C$77,$A22,'state calcs'!$D$55:$D$77,$B$1)*SUMIFS('Multipliers and Adjustments'!T$43:T$63,'Multipliers and Adjustments'!$B$43:$B$63,$A22,'Multipliers and Adjustments'!$C$43:$C$63,$B$1)</f>
        <v>0</v>
      </c>
      <c r="S22" s="19">
        <f>SUMIFS('state calcs'!Q$55:Q$77,'state calcs'!$C$55:$C$77,$A22,'state calcs'!$D$55:$D$77,$B$1)*SUMIFS('Multipliers and Adjustments'!U$43:U$63,'Multipliers and Adjustments'!$B$43:$B$63,$A22,'Multipliers and Adjustments'!$C$43:$C$63,$B$1)</f>
        <v>0</v>
      </c>
      <c r="T22" s="19">
        <f>SUMIFS('state calcs'!R$55:R$77,'state calcs'!$C$55:$C$77,$A22,'state calcs'!$D$55:$D$77,$B$1)*SUMIFS('Multipliers and Adjustments'!V$43:V$63,'Multipliers and Adjustments'!$B$43:$B$63,$A22,'Multipliers and Adjustments'!$C$43:$C$63,$B$1)</f>
        <v>0</v>
      </c>
      <c r="U22" s="19">
        <f>SUMIFS('state calcs'!S$55:S$77,'state calcs'!$C$55:$C$77,$A22,'state calcs'!$D$55:$D$77,$B$1)*SUMIFS('Multipliers and Adjustments'!W$43:W$63,'Multipliers and Adjustments'!$B$43:$B$63,$A22,'Multipliers and Adjustments'!$C$43:$C$63,$B$1)</f>
        <v>0</v>
      </c>
      <c r="V22" s="19">
        <f>SUMIFS('state calcs'!T$55:T$77,'state calcs'!$C$55:$C$77,$A22,'state calcs'!$D$55:$D$77,$B$1)*SUMIFS('Multipliers and Adjustments'!X$43:X$63,'Multipliers and Adjustments'!$B$43:$B$63,$A22,'Multipliers and Adjustments'!$C$43:$C$63,$B$1)</f>
        <v>0</v>
      </c>
      <c r="W22" s="19">
        <f>SUMIFS('state calcs'!U$55:U$77,'state calcs'!$C$55:$C$77,$A22,'state calcs'!$D$55:$D$77,$B$1)*SUMIFS('Multipliers and Adjustments'!Y$43:Y$63,'Multipliers and Adjustments'!$B$43:$B$63,$A22,'Multipliers and Adjustments'!$C$43:$C$63,$B$1)</f>
        <v>0</v>
      </c>
      <c r="X22" s="19">
        <f>SUMIFS('state calcs'!V$55:V$77,'state calcs'!$C$55:$C$77,$A22,'state calcs'!$D$55:$D$77,$B$1)*SUMIFS('Multipliers and Adjustments'!Z$43:Z$63,'Multipliers and Adjustments'!$B$43:$B$63,$A22,'Multipliers and Adjustments'!$C$43:$C$63,$B$1)</f>
        <v>0</v>
      </c>
      <c r="Y22" s="19">
        <f>SUMIFS('state calcs'!W$55:W$77,'state calcs'!$C$55:$C$77,$A22,'state calcs'!$D$55:$D$77,$B$1)*SUMIFS('Multipliers and Adjustments'!AA$43:AA$63,'Multipliers and Adjustments'!$B$43:$B$63,$A22,'Multipliers and Adjustments'!$C$43:$C$63,$B$1)</f>
        <v>0</v>
      </c>
      <c r="Z22" s="19">
        <f>SUMIFS('state calcs'!X$55:X$77,'state calcs'!$C$55:$C$77,$A22,'state calcs'!$D$55:$D$77,$B$1)*SUMIFS('Multipliers and Adjustments'!AB$43:AB$63,'Multipliers and Adjustments'!$B$43:$B$63,$A22,'Multipliers and Adjustments'!$C$43:$C$63,$B$1)</f>
        <v>0</v>
      </c>
      <c r="AA22" s="19">
        <f>SUMIFS('state calcs'!Y$55:Y$77,'state calcs'!$C$55:$C$77,$A22,'state calcs'!$D$55:$D$77,$B$1)*SUMIFS('Multipliers and Adjustments'!AC$43:AC$63,'Multipliers and Adjustments'!$B$43:$B$63,$A22,'Multipliers and Adjustments'!$C$43:$C$63,$B$1)</f>
        <v>0</v>
      </c>
      <c r="AB22" s="19">
        <f>SUMIFS('state calcs'!Z$55:Z$77,'state calcs'!$C$55:$C$77,$A22,'state calcs'!$D$55:$D$77,$B$1)*SUMIFS('Multipliers and Adjustments'!AD$43:AD$63,'Multipliers and Adjustments'!$B$43:$B$63,$A22,'Multipliers and Adjustments'!$C$43:$C$63,$B$1)</f>
        <v>0</v>
      </c>
      <c r="AC22" s="19">
        <f>SUMIFS('state calcs'!AA$55:AA$77,'state calcs'!$C$55:$C$77,$A22,'state calcs'!$D$55:$D$77,$B$1)*SUMIFS('Multipliers and Adjustments'!AE$43:AE$63,'Multipliers and Adjustments'!$B$43:$B$63,$A22,'Multipliers and Adjustments'!$C$43:$C$63,$B$1)</f>
        <v>0</v>
      </c>
      <c r="AD22" s="19">
        <f>SUMIFS('state calcs'!AB$55:AB$77,'state calcs'!$C$55:$C$77,$A22,'state calcs'!$D$55:$D$77,$B$1)*SUMIFS('Multipliers and Adjustments'!AF$43:AF$63,'Multipliers and Adjustments'!$B$43:$B$63,$A22,'Multipliers and Adjustments'!$C$43:$C$63,$B$1)</f>
        <v>0</v>
      </c>
      <c r="AE22" s="19">
        <f>SUMIFS('state calcs'!AC$55:AC$77,'state calcs'!$C$55:$C$77,$A22,'state calcs'!$D$55:$D$77,$B$1)*SUMIFS('Multipliers and Adjustments'!AG$43:AG$63,'Multipliers and Adjustments'!$B$43:$B$63,$A22,'Multipliers and Adjustments'!$C$43:$C$63,$B$1)</f>
        <v>0</v>
      </c>
      <c r="AF22" s="19">
        <f>SUMIFS('state calcs'!AD$55:AD$77,'state calcs'!$C$55:$C$77,$A22,'state calcs'!$D$55:$D$77,$B$1)*SUMIFS('Multipliers and Adjustments'!AH$43:AH$63,'Multipliers and Adjustments'!$B$43:$B$63,$A22,'Multipliers and Adjustments'!$C$43:$C$63,$B$1)</f>
        <v>0</v>
      </c>
      <c r="AG22" s="19">
        <f>SUMIFS('state calcs'!AE$55:AE$77,'state calcs'!$C$55:$C$77,$A22,'state calcs'!$D$55:$D$77,$B$1)*SUMIFS('Multipliers and Adjustments'!AI$43:AI$63,'Multipliers and Adjustments'!$B$43:$B$63,$A22,'Multipliers and Adjustments'!$C$43:$C$63,$B$1)</f>
        <v>0</v>
      </c>
      <c r="AH22" s="19">
        <f>SUMIFS('state calcs'!AF$55:AF$77,'state calcs'!$C$55:$C$77,$A22,'state calcs'!$D$55:$D$77,$B$1)*SUMIFS('Multipliers and Adjustments'!AJ$43:AJ$63,'Multipliers and Adjustments'!$B$43:$B$63,$A22,'Multipliers and Adjustments'!$C$43:$C$63,$B$1)</f>
        <v>0</v>
      </c>
      <c r="AI22" s="19">
        <f>SUMIFS('state calcs'!AG$55:AG$77,'state calcs'!$C$55:$C$77,$A22,'state calcs'!$D$55:$D$77,$B$1)*SUMIFS('Multipliers and Adjustments'!AK$43:AK$63,'Multipliers and Adjustments'!$B$43:$B$63,$A22,'Multipliers and Adjustments'!$C$43:$C$63,$B$1)</f>
        <v>0</v>
      </c>
      <c r="AJ22" s="19">
        <f>SUMIFS('state calcs'!AH$55:AH$77,'state calcs'!$C$55:$C$77,$A22,'state calcs'!$D$55:$D$77,$B$1)*SUMIFS('Multipliers and Adjustments'!AL$43:AL$63,'Multipliers and Adjustments'!$B$43:$B$63,$A22,'Multipliers and Adjustments'!$C$43:$C$63,$B$1)</f>
        <v>0</v>
      </c>
      <c r="AK22" s="19">
        <f>SUMIFS('state calcs'!AI$55:AI$77,'state calcs'!$C$55:$C$77,$A22,'state calcs'!$D$55:$D$77,$B$1)*SUMIFS('Multipliers and Adjustments'!AM$43:AM$63,'Multipliers and Adjustments'!$B$43:$B$63,$A22,'Multipliers and Adjustments'!$C$43:$C$63,$B$1)</f>
        <v>0</v>
      </c>
    </row>
    <row r="23" spans="1:37" x14ac:dyDescent="0.3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3,'Multipliers and Adjustments'!$B$43:$B$63,$A23,'Multipliers and Adjustments'!$C$43:$C$63,$B$1)</f>
        <v>0</v>
      </c>
      <c r="H23" s="19">
        <f>SUMIFS('state calcs'!F$55:F$77,'state calcs'!$C$55:$C$77,$A23,'state calcs'!$D$55:$D$77,$B$1)*SUMIFS('Multipliers and Adjustments'!J$43:J$63,'Multipliers and Adjustments'!$B$43:$B$63,$A23,'Multipliers and Adjustments'!$C$43:$C$63,$B$1)</f>
        <v>0</v>
      </c>
      <c r="I23" s="19">
        <f>SUMIFS('state calcs'!G$55:G$77,'state calcs'!$C$55:$C$77,$A23,'state calcs'!$D$55:$D$77,$B$1)*SUMIFS('Multipliers and Adjustments'!K$43:K$63,'Multipliers and Adjustments'!$B$43:$B$63,$A23,'Multipliers and Adjustments'!$C$43:$C$63,$B$1)</f>
        <v>0</v>
      </c>
      <c r="J23" s="19">
        <f>SUMIFS('state calcs'!H$55:H$77,'state calcs'!$C$55:$C$77,$A23,'state calcs'!$D$55:$D$77,$B$1)*SUMIFS('Multipliers and Adjustments'!L$43:L$63,'Multipliers and Adjustments'!$B$43:$B$63,$A23,'Multipliers and Adjustments'!$C$43:$C$63,$B$1)</f>
        <v>0</v>
      </c>
      <c r="K23" s="19">
        <f>SUMIFS('state calcs'!I$55:I$77,'state calcs'!$C$55:$C$77,$A23,'state calcs'!$D$55:$D$77,$B$1)*SUMIFS('Multipliers and Adjustments'!M$43:M$63,'Multipliers and Adjustments'!$B$43:$B$63,$A23,'Multipliers and Adjustments'!$C$43:$C$63,$B$1)</f>
        <v>0</v>
      </c>
      <c r="L23" s="19">
        <f>SUMIFS('state calcs'!J$55:J$77,'state calcs'!$C$55:$C$77,$A23,'state calcs'!$D$55:$D$77,$B$1)*SUMIFS('Multipliers and Adjustments'!N$43:N$63,'Multipliers and Adjustments'!$B$43:$B$63,$A23,'Multipliers and Adjustments'!$C$43:$C$63,$B$1)</f>
        <v>0</v>
      </c>
      <c r="M23" s="19">
        <f>SUMIFS('state calcs'!K$55:K$77,'state calcs'!$C$55:$C$77,$A23,'state calcs'!$D$55:$D$77,$B$1)*SUMIFS('Multipliers and Adjustments'!O$43:O$63,'Multipliers and Adjustments'!$B$43:$B$63,$A23,'Multipliers and Adjustments'!$C$43:$C$63,$B$1)</f>
        <v>0</v>
      </c>
      <c r="N23" s="19">
        <f>SUMIFS('state calcs'!L$55:L$77,'state calcs'!$C$55:$C$77,$A23,'state calcs'!$D$55:$D$77,$B$1)*SUMIFS('Multipliers and Adjustments'!P$43:P$63,'Multipliers and Adjustments'!$B$43:$B$63,$A23,'Multipliers and Adjustments'!$C$43:$C$63,$B$1)</f>
        <v>0</v>
      </c>
      <c r="O23" s="19">
        <f>SUMIFS('state calcs'!M$55:M$77,'state calcs'!$C$55:$C$77,$A23,'state calcs'!$D$55:$D$77,$B$1)*SUMIFS('Multipliers and Adjustments'!Q$43:Q$63,'Multipliers and Adjustments'!$B$43:$B$63,$A23,'Multipliers and Adjustments'!$C$43:$C$63,$B$1)</f>
        <v>0</v>
      </c>
      <c r="P23" s="19">
        <f>SUMIFS('state calcs'!N$55:N$77,'state calcs'!$C$55:$C$77,$A23,'state calcs'!$D$55:$D$77,$B$1)*SUMIFS('Multipliers and Adjustments'!R$43:R$63,'Multipliers and Adjustments'!$B$43:$B$63,$A23,'Multipliers and Adjustments'!$C$43:$C$63,$B$1)</f>
        <v>0</v>
      </c>
      <c r="Q23" s="19">
        <f>SUMIFS('state calcs'!O$55:O$77,'state calcs'!$C$55:$C$77,$A23,'state calcs'!$D$55:$D$77,$B$1)*SUMIFS('Multipliers and Adjustments'!S$43:S$63,'Multipliers and Adjustments'!$B$43:$B$63,$A23,'Multipliers and Adjustments'!$C$43:$C$63,$B$1)</f>
        <v>0</v>
      </c>
      <c r="R23" s="19">
        <f>SUMIFS('state calcs'!P$55:P$77,'state calcs'!$C$55:$C$77,$A23,'state calcs'!$D$55:$D$77,$B$1)*SUMIFS('Multipliers and Adjustments'!T$43:T$63,'Multipliers and Adjustments'!$B$43:$B$63,$A23,'Multipliers and Adjustments'!$C$43:$C$63,$B$1)</f>
        <v>0</v>
      </c>
      <c r="S23" s="19">
        <f>SUMIFS('state calcs'!Q$55:Q$77,'state calcs'!$C$55:$C$77,$A23,'state calcs'!$D$55:$D$77,$B$1)*SUMIFS('Multipliers and Adjustments'!U$43:U$63,'Multipliers and Adjustments'!$B$43:$B$63,$A23,'Multipliers and Adjustments'!$C$43:$C$63,$B$1)</f>
        <v>0</v>
      </c>
      <c r="T23" s="19">
        <f>SUMIFS('state calcs'!R$55:R$77,'state calcs'!$C$55:$C$77,$A23,'state calcs'!$D$55:$D$77,$B$1)*SUMIFS('Multipliers and Adjustments'!V$43:V$63,'Multipliers and Adjustments'!$B$43:$B$63,$A23,'Multipliers and Adjustments'!$C$43:$C$63,$B$1)</f>
        <v>0</v>
      </c>
      <c r="U23" s="19">
        <f>SUMIFS('state calcs'!S$55:S$77,'state calcs'!$C$55:$C$77,$A23,'state calcs'!$D$55:$D$77,$B$1)*SUMIFS('Multipliers and Adjustments'!W$43:W$63,'Multipliers and Adjustments'!$B$43:$B$63,$A23,'Multipliers and Adjustments'!$C$43:$C$63,$B$1)</f>
        <v>0</v>
      </c>
      <c r="V23" s="19">
        <f>SUMIFS('state calcs'!T$55:T$77,'state calcs'!$C$55:$C$77,$A23,'state calcs'!$D$55:$D$77,$B$1)*SUMIFS('Multipliers and Adjustments'!X$43:X$63,'Multipliers and Adjustments'!$B$43:$B$63,$A23,'Multipliers and Adjustments'!$C$43:$C$63,$B$1)</f>
        <v>0</v>
      </c>
      <c r="W23" s="19">
        <f>SUMIFS('state calcs'!U$55:U$77,'state calcs'!$C$55:$C$77,$A23,'state calcs'!$D$55:$D$77,$B$1)*SUMIFS('Multipliers and Adjustments'!Y$43:Y$63,'Multipliers and Adjustments'!$B$43:$B$63,$A23,'Multipliers and Adjustments'!$C$43:$C$63,$B$1)</f>
        <v>0</v>
      </c>
      <c r="X23" s="19">
        <f>SUMIFS('state calcs'!V$55:V$77,'state calcs'!$C$55:$C$77,$A23,'state calcs'!$D$55:$D$77,$B$1)*SUMIFS('Multipliers and Adjustments'!Z$43:Z$63,'Multipliers and Adjustments'!$B$43:$B$63,$A23,'Multipliers and Adjustments'!$C$43:$C$63,$B$1)</f>
        <v>0</v>
      </c>
      <c r="Y23" s="19">
        <f>SUMIFS('state calcs'!W$55:W$77,'state calcs'!$C$55:$C$77,$A23,'state calcs'!$D$55:$D$77,$B$1)*SUMIFS('Multipliers and Adjustments'!AA$43:AA$63,'Multipliers and Adjustments'!$B$43:$B$63,$A23,'Multipliers and Adjustments'!$C$43:$C$63,$B$1)</f>
        <v>0</v>
      </c>
      <c r="Z23" s="19">
        <f>SUMIFS('state calcs'!X$55:X$77,'state calcs'!$C$55:$C$77,$A23,'state calcs'!$D$55:$D$77,$B$1)*SUMIFS('Multipliers and Adjustments'!AB$43:AB$63,'Multipliers and Adjustments'!$B$43:$B$63,$A23,'Multipliers and Adjustments'!$C$43:$C$63,$B$1)</f>
        <v>0</v>
      </c>
      <c r="AA23" s="19">
        <f>SUMIFS('state calcs'!Y$55:Y$77,'state calcs'!$C$55:$C$77,$A23,'state calcs'!$D$55:$D$77,$B$1)*SUMIFS('Multipliers and Adjustments'!AC$43:AC$63,'Multipliers and Adjustments'!$B$43:$B$63,$A23,'Multipliers and Adjustments'!$C$43:$C$63,$B$1)</f>
        <v>0</v>
      </c>
      <c r="AB23" s="19">
        <f>SUMIFS('state calcs'!Z$55:Z$77,'state calcs'!$C$55:$C$77,$A23,'state calcs'!$D$55:$D$77,$B$1)*SUMIFS('Multipliers and Adjustments'!AD$43:AD$63,'Multipliers and Adjustments'!$B$43:$B$63,$A23,'Multipliers and Adjustments'!$C$43:$C$63,$B$1)</f>
        <v>0</v>
      </c>
      <c r="AC23" s="19">
        <f>SUMIFS('state calcs'!AA$55:AA$77,'state calcs'!$C$55:$C$77,$A23,'state calcs'!$D$55:$D$77,$B$1)*SUMIFS('Multipliers and Adjustments'!AE$43:AE$63,'Multipliers and Adjustments'!$B$43:$B$63,$A23,'Multipliers and Adjustments'!$C$43:$C$63,$B$1)</f>
        <v>0</v>
      </c>
      <c r="AD23" s="19">
        <f>SUMIFS('state calcs'!AB$55:AB$77,'state calcs'!$C$55:$C$77,$A23,'state calcs'!$D$55:$D$77,$B$1)*SUMIFS('Multipliers and Adjustments'!AF$43:AF$63,'Multipliers and Adjustments'!$B$43:$B$63,$A23,'Multipliers and Adjustments'!$C$43:$C$63,$B$1)</f>
        <v>0</v>
      </c>
      <c r="AE23" s="19">
        <f>SUMIFS('state calcs'!AC$55:AC$77,'state calcs'!$C$55:$C$77,$A23,'state calcs'!$D$55:$D$77,$B$1)*SUMIFS('Multipliers and Adjustments'!AG$43:AG$63,'Multipliers and Adjustments'!$B$43:$B$63,$A23,'Multipliers and Adjustments'!$C$43:$C$63,$B$1)</f>
        <v>0</v>
      </c>
      <c r="AF23" s="19">
        <f>SUMIFS('state calcs'!AD$55:AD$77,'state calcs'!$C$55:$C$77,$A23,'state calcs'!$D$55:$D$77,$B$1)*SUMIFS('Multipliers and Adjustments'!AH$43:AH$63,'Multipliers and Adjustments'!$B$43:$B$63,$A23,'Multipliers and Adjustments'!$C$43:$C$63,$B$1)</f>
        <v>0</v>
      </c>
      <c r="AG23" s="19">
        <f>SUMIFS('state calcs'!AE$55:AE$77,'state calcs'!$C$55:$C$77,$A23,'state calcs'!$D$55:$D$77,$B$1)*SUMIFS('Multipliers and Adjustments'!AI$43:AI$63,'Multipliers and Adjustments'!$B$43:$B$63,$A23,'Multipliers and Adjustments'!$C$43:$C$63,$B$1)</f>
        <v>0</v>
      </c>
      <c r="AH23" s="19">
        <f>SUMIFS('state calcs'!AF$55:AF$77,'state calcs'!$C$55:$C$77,$A23,'state calcs'!$D$55:$D$77,$B$1)*SUMIFS('Multipliers and Adjustments'!AJ$43:AJ$63,'Multipliers and Adjustments'!$B$43:$B$63,$A23,'Multipliers and Adjustments'!$C$43:$C$63,$B$1)</f>
        <v>0</v>
      </c>
      <c r="AI23" s="19">
        <f>SUMIFS('state calcs'!AG$55:AG$77,'state calcs'!$C$55:$C$77,$A23,'state calcs'!$D$55:$D$77,$B$1)*SUMIFS('Multipliers and Adjustments'!AK$43:AK$63,'Multipliers and Adjustments'!$B$43:$B$63,$A23,'Multipliers and Adjustments'!$C$43:$C$63,$B$1)</f>
        <v>0</v>
      </c>
      <c r="AJ23" s="19">
        <f>SUMIFS('state calcs'!AH$55:AH$77,'state calcs'!$C$55:$C$77,$A23,'state calcs'!$D$55:$D$77,$B$1)*SUMIFS('Multipliers and Adjustments'!AL$43:AL$63,'Multipliers and Adjustments'!$B$43:$B$63,$A23,'Multipliers and Adjustments'!$C$43:$C$63,$B$1)</f>
        <v>0</v>
      </c>
      <c r="AK23" s="19">
        <f>SUMIFS('state calcs'!AI$55:AI$77,'state calcs'!$C$55:$C$77,$A23,'state calcs'!$D$55:$D$77,$B$1)*SUMIFS('Multipliers and Adjustments'!AM$43:AM$63,'Multipliers and Adjustments'!$B$43:$B$63,$A23,'Multipliers and Adjustments'!$C$43:$C$63,$B$1)</f>
        <v>0</v>
      </c>
    </row>
    <row r="24" spans="1:37" x14ac:dyDescent="0.3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3,'Multipliers and Adjustments'!$B$43:$B$63,$A24,'Multipliers and Adjustments'!$C$43:$C$63,$B$1)</f>
        <v>0</v>
      </c>
      <c r="H24" s="19">
        <f>SUMIFS('state calcs'!F$55:F$77,'state calcs'!$C$55:$C$77,$A24,'state calcs'!$D$55:$D$77,$B$1)*SUMIFS('Multipliers and Adjustments'!J$43:J$63,'Multipliers and Adjustments'!$B$43:$B$63,$A24,'Multipliers and Adjustments'!$C$43:$C$63,$B$1)</f>
        <v>0</v>
      </c>
      <c r="I24" s="19">
        <f>SUMIFS('state calcs'!G$55:G$77,'state calcs'!$C$55:$C$77,$A24,'state calcs'!$D$55:$D$77,$B$1)*SUMIFS('Multipliers and Adjustments'!K$43:K$63,'Multipliers and Adjustments'!$B$43:$B$63,$A24,'Multipliers and Adjustments'!$C$43:$C$63,$B$1)</f>
        <v>0</v>
      </c>
      <c r="J24" s="19">
        <f>SUMIFS('state calcs'!H$55:H$77,'state calcs'!$C$55:$C$77,$A24,'state calcs'!$D$55:$D$77,$B$1)*SUMIFS('Multipliers and Adjustments'!L$43:L$63,'Multipliers and Adjustments'!$B$43:$B$63,$A24,'Multipliers and Adjustments'!$C$43:$C$63,$B$1)</f>
        <v>0</v>
      </c>
      <c r="K24" s="19">
        <f>SUMIFS('state calcs'!I$55:I$77,'state calcs'!$C$55:$C$77,$A24,'state calcs'!$D$55:$D$77,$B$1)*SUMIFS('Multipliers and Adjustments'!M$43:M$63,'Multipliers and Adjustments'!$B$43:$B$63,$A24,'Multipliers and Adjustments'!$C$43:$C$63,$B$1)</f>
        <v>0</v>
      </c>
      <c r="L24" s="19">
        <f>SUMIFS('state calcs'!J$55:J$77,'state calcs'!$C$55:$C$77,$A24,'state calcs'!$D$55:$D$77,$B$1)*SUMIFS('Multipliers and Adjustments'!N$43:N$63,'Multipliers and Adjustments'!$B$43:$B$63,$A24,'Multipliers and Adjustments'!$C$43:$C$63,$B$1)</f>
        <v>0</v>
      </c>
      <c r="M24" s="19">
        <f>SUMIFS('state calcs'!K$55:K$77,'state calcs'!$C$55:$C$77,$A24,'state calcs'!$D$55:$D$77,$B$1)*SUMIFS('Multipliers and Adjustments'!O$43:O$63,'Multipliers and Adjustments'!$B$43:$B$63,$A24,'Multipliers and Adjustments'!$C$43:$C$63,$B$1)</f>
        <v>0</v>
      </c>
      <c r="N24" s="19">
        <f>SUMIFS('state calcs'!L$55:L$77,'state calcs'!$C$55:$C$77,$A24,'state calcs'!$D$55:$D$77,$B$1)*SUMIFS('Multipliers and Adjustments'!P$43:P$63,'Multipliers and Adjustments'!$B$43:$B$63,$A24,'Multipliers and Adjustments'!$C$43:$C$63,$B$1)</f>
        <v>0</v>
      </c>
      <c r="O24" s="19">
        <f>SUMIFS('state calcs'!M$55:M$77,'state calcs'!$C$55:$C$77,$A24,'state calcs'!$D$55:$D$77,$B$1)*SUMIFS('Multipliers and Adjustments'!Q$43:Q$63,'Multipliers and Adjustments'!$B$43:$B$63,$A24,'Multipliers and Adjustments'!$C$43:$C$63,$B$1)</f>
        <v>0</v>
      </c>
      <c r="P24" s="19">
        <f>SUMIFS('state calcs'!N$55:N$77,'state calcs'!$C$55:$C$77,$A24,'state calcs'!$D$55:$D$77,$B$1)*SUMIFS('Multipliers and Adjustments'!R$43:R$63,'Multipliers and Adjustments'!$B$43:$B$63,$A24,'Multipliers and Adjustments'!$C$43:$C$63,$B$1)</f>
        <v>0</v>
      </c>
      <c r="Q24" s="19">
        <f>SUMIFS('state calcs'!O$55:O$77,'state calcs'!$C$55:$C$77,$A24,'state calcs'!$D$55:$D$77,$B$1)*SUMIFS('Multipliers and Adjustments'!S$43:S$63,'Multipliers and Adjustments'!$B$43:$B$63,$A24,'Multipliers and Adjustments'!$C$43:$C$63,$B$1)</f>
        <v>0</v>
      </c>
      <c r="R24" s="19">
        <f>SUMIFS('state calcs'!P$55:P$77,'state calcs'!$C$55:$C$77,$A24,'state calcs'!$D$55:$D$77,$B$1)*SUMIFS('Multipliers and Adjustments'!T$43:T$63,'Multipliers and Adjustments'!$B$43:$B$63,$A24,'Multipliers and Adjustments'!$C$43:$C$63,$B$1)</f>
        <v>0</v>
      </c>
      <c r="S24" s="19">
        <f>SUMIFS('state calcs'!Q$55:Q$77,'state calcs'!$C$55:$C$77,$A24,'state calcs'!$D$55:$D$77,$B$1)*SUMIFS('Multipliers and Adjustments'!U$43:U$63,'Multipliers and Adjustments'!$B$43:$B$63,$A24,'Multipliers and Adjustments'!$C$43:$C$63,$B$1)</f>
        <v>0</v>
      </c>
      <c r="T24" s="19">
        <f>SUMIFS('state calcs'!R$55:R$77,'state calcs'!$C$55:$C$77,$A24,'state calcs'!$D$55:$D$77,$B$1)*SUMIFS('Multipliers and Adjustments'!V$43:V$63,'Multipliers and Adjustments'!$B$43:$B$63,$A24,'Multipliers and Adjustments'!$C$43:$C$63,$B$1)</f>
        <v>0</v>
      </c>
      <c r="U24" s="19">
        <f>SUMIFS('state calcs'!S$55:S$77,'state calcs'!$C$55:$C$77,$A24,'state calcs'!$D$55:$D$77,$B$1)*SUMIFS('Multipliers and Adjustments'!W$43:W$63,'Multipliers and Adjustments'!$B$43:$B$63,$A24,'Multipliers and Adjustments'!$C$43:$C$63,$B$1)</f>
        <v>0</v>
      </c>
      <c r="V24" s="19">
        <f>SUMIFS('state calcs'!T$55:T$77,'state calcs'!$C$55:$C$77,$A24,'state calcs'!$D$55:$D$77,$B$1)*SUMIFS('Multipliers and Adjustments'!X$43:X$63,'Multipliers and Adjustments'!$B$43:$B$63,$A24,'Multipliers and Adjustments'!$C$43:$C$63,$B$1)</f>
        <v>0</v>
      </c>
      <c r="W24" s="19">
        <f>SUMIFS('state calcs'!U$55:U$77,'state calcs'!$C$55:$C$77,$A24,'state calcs'!$D$55:$D$77,$B$1)*SUMIFS('Multipliers and Adjustments'!Y$43:Y$63,'Multipliers and Adjustments'!$B$43:$B$63,$A24,'Multipliers and Adjustments'!$C$43:$C$63,$B$1)</f>
        <v>0</v>
      </c>
      <c r="X24" s="19">
        <f>SUMIFS('state calcs'!V$55:V$77,'state calcs'!$C$55:$C$77,$A24,'state calcs'!$D$55:$D$77,$B$1)*SUMIFS('Multipliers and Adjustments'!Z$43:Z$63,'Multipliers and Adjustments'!$B$43:$B$63,$A24,'Multipliers and Adjustments'!$C$43:$C$63,$B$1)</f>
        <v>0</v>
      </c>
      <c r="Y24" s="19">
        <f>SUMIFS('state calcs'!W$55:W$77,'state calcs'!$C$55:$C$77,$A24,'state calcs'!$D$55:$D$77,$B$1)*SUMIFS('Multipliers and Adjustments'!AA$43:AA$63,'Multipliers and Adjustments'!$B$43:$B$63,$A24,'Multipliers and Adjustments'!$C$43:$C$63,$B$1)</f>
        <v>0</v>
      </c>
      <c r="Z24" s="19">
        <f>SUMIFS('state calcs'!X$55:X$77,'state calcs'!$C$55:$C$77,$A24,'state calcs'!$D$55:$D$77,$B$1)*SUMIFS('Multipliers and Adjustments'!AB$43:AB$63,'Multipliers and Adjustments'!$B$43:$B$63,$A24,'Multipliers and Adjustments'!$C$43:$C$63,$B$1)</f>
        <v>0</v>
      </c>
      <c r="AA24" s="19">
        <f>SUMIFS('state calcs'!Y$55:Y$77,'state calcs'!$C$55:$C$77,$A24,'state calcs'!$D$55:$D$77,$B$1)*SUMIFS('Multipliers and Adjustments'!AC$43:AC$63,'Multipliers and Adjustments'!$B$43:$B$63,$A24,'Multipliers and Adjustments'!$C$43:$C$63,$B$1)</f>
        <v>0</v>
      </c>
      <c r="AB24" s="19">
        <f>SUMIFS('state calcs'!Z$55:Z$77,'state calcs'!$C$55:$C$77,$A24,'state calcs'!$D$55:$D$77,$B$1)*SUMIFS('Multipliers and Adjustments'!AD$43:AD$63,'Multipliers and Adjustments'!$B$43:$B$63,$A24,'Multipliers and Adjustments'!$C$43:$C$63,$B$1)</f>
        <v>0</v>
      </c>
      <c r="AC24" s="19">
        <f>SUMIFS('state calcs'!AA$55:AA$77,'state calcs'!$C$55:$C$77,$A24,'state calcs'!$D$55:$D$77,$B$1)*SUMIFS('Multipliers and Adjustments'!AE$43:AE$63,'Multipliers and Adjustments'!$B$43:$B$63,$A24,'Multipliers and Adjustments'!$C$43:$C$63,$B$1)</f>
        <v>0</v>
      </c>
      <c r="AD24" s="19">
        <f>SUMIFS('state calcs'!AB$55:AB$77,'state calcs'!$C$55:$C$77,$A24,'state calcs'!$D$55:$D$77,$B$1)*SUMIFS('Multipliers and Adjustments'!AF$43:AF$63,'Multipliers and Adjustments'!$B$43:$B$63,$A24,'Multipliers and Adjustments'!$C$43:$C$63,$B$1)</f>
        <v>0</v>
      </c>
      <c r="AE24" s="19">
        <f>SUMIFS('state calcs'!AC$55:AC$77,'state calcs'!$C$55:$C$77,$A24,'state calcs'!$D$55:$D$77,$B$1)*SUMIFS('Multipliers and Adjustments'!AG$43:AG$63,'Multipliers and Adjustments'!$B$43:$B$63,$A24,'Multipliers and Adjustments'!$C$43:$C$63,$B$1)</f>
        <v>0</v>
      </c>
      <c r="AF24" s="19">
        <f>SUMIFS('state calcs'!AD$55:AD$77,'state calcs'!$C$55:$C$77,$A24,'state calcs'!$D$55:$D$77,$B$1)*SUMIFS('Multipliers and Adjustments'!AH$43:AH$63,'Multipliers and Adjustments'!$B$43:$B$63,$A24,'Multipliers and Adjustments'!$C$43:$C$63,$B$1)</f>
        <v>0</v>
      </c>
      <c r="AG24" s="19">
        <f>SUMIFS('state calcs'!AE$55:AE$77,'state calcs'!$C$55:$C$77,$A24,'state calcs'!$D$55:$D$77,$B$1)*SUMIFS('Multipliers and Adjustments'!AI$43:AI$63,'Multipliers and Adjustments'!$B$43:$B$63,$A24,'Multipliers and Adjustments'!$C$43:$C$63,$B$1)</f>
        <v>0</v>
      </c>
      <c r="AH24" s="19">
        <f>SUMIFS('state calcs'!AF$55:AF$77,'state calcs'!$C$55:$C$77,$A24,'state calcs'!$D$55:$D$77,$B$1)*SUMIFS('Multipliers and Adjustments'!AJ$43:AJ$63,'Multipliers and Adjustments'!$B$43:$B$63,$A24,'Multipliers and Adjustments'!$C$43:$C$63,$B$1)</f>
        <v>0</v>
      </c>
      <c r="AI24" s="19">
        <f>SUMIFS('state calcs'!AG$55:AG$77,'state calcs'!$C$55:$C$77,$A24,'state calcs'!$D$55:$D$77,$B$1)*SUMIFS('Multipliers and Adjustments'!AK$43:AK$63,'Multipliers and Adjustments'!$B$43:$B$63,$A24,'Multipliers and Adjustments'!$C$43:$C$63,$B$1)</f>
        <v>0</v>
      </c>
      <c r="AJ24" s="19">
        <f>SUMIFS('state calcs'!AH$55:AH$77,'state calcs'!$C$55:$C$77,$A24,'state calcs'!$D$55:$D$77,$B$1)*SUMIFS('Multipliers and Adjustments'!AL$43:AL$63,'Multipliers and Adjustments'!$B$43:$B$63,$A24,'Multipliers and Adjustments'!$C$43:$C$63,$B$1)</f>
        <v>0</v>
      </c>
      <c r="AK24" s="19">
        <f>SUMIFS('state calcs'!AI$55:AI$77,'state calcs'!$C$55:$C$77,$A24,'state calcs'!$D$55:$D$77,$B$1)*SUMIFS('Multipliers and Adjustments'!AM$43:AM$63,'Multipliers and Adjustments'!$B$43:$B$63,$A24,'Multipliers and Adjustments'!$C$43:$C$63,$B$1)</f>
        <v>0</v>
      </c>
    </row>
    <row r="25" spans="1:37" x14ac:dyDescent="0.3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3,'Multipliers and Adjustments'!$B$43:$B$63,$A25,'Multipliers and Adjustments'!$C$43:$C$63,$B$1)</f>
        <v>0</v>
      </c>
      <c r="H25" s="19">
        <f>SUMIFS('state calcs'!F$55:F$77,'state calcs'!$C$55:$C$77,$A25,'state calcs'!$D$55:$D$77,$B$1)*SUMIFS('Multipliers and Adjustments'!J$43:J$63,'Multipliers and Adjustments'!$B$43:$B$63,$A25,'Multipliers and Adjustments'!$C$43:$C$63,$B$1)</f>
        <v>0</v>
      </c>
      <c r="I25" s="19">
        <f>SUMIFS('state calcs'!G$55:G$77,'state calcs'!$C$55:$C$77,$A25,'state calcs'!$D$55:$D$77,$B$1)*SUMIFS('Multipliers and Adjustments'!K$43:K$63,'Multipliers and Adjustments'!$B$43:$B$63,$A25,'Multipliers and Adjustments'!$C$43:$C$63,$B$1)</f>
        <v>0</v>
      </c>
      <c r="J25" s="19">
        <f>SUMIFS('state calcs'!H$55:H$77,'state calcs'!$C$55:$C$77,$A25,'state calcs'!$D$55:$D$77,$B$1)*SUMIFS('Multipliers and Adjustments'!L$43:L$63,'Multipliers and Adjustments'!$B$43:$B$63,$A25,'Multipliers and Adjustments'!$C$43:$C$63,$B$1)</f>
        <v>0</v>
      </c>
      <c r="K25" s="19">
        <f>SUMIFS('state calcs'!I$55:I$77,'state calcs'!$C$55:$C$77,$A25,'state calcs'!$D$55:$D$77,$B$1)*SUMIFS('Multipliers and Adjustments'!M$43:M$63,'Multipliers and Adjustments'!$B$43:$B$63,$A25,'Multipliers and Adjustments'!$C$43:$C$63,$B$1)</f>
        <v>0</v>
      </c>
      <c r="L25" s="19">
        <f>SUMIFS('state calcs'!J$55:J$77,'state calcs'!$C$55:$C$77,$A25,'state calcs'!$D$55:$D$77,$B$1)*SUMIFS('Multipliers and Adjustments'!N$43:N$63,'Multipliers and Adjustments'!$B$43:$B$63,$A25,'Multipliers and Adjustments'!$C$43:$C$63,$B$1)</f>
        <v>0</v>
      </c>
      <c r="M25" s="19">
        <f>SUMIFS('state calcs'!K$55:K$77,'state calcs'!$C$55:$C$77,$A25,'state calcs'!$D$55:$D$77,$B$1)*SUMIFS('Multipliers and Adjustments'!O$43:O$63,'Multipliers and Adjustments'!$B$43:$B$63,$A25,'Multipliers and Adjustments'!$C$43:$C$63,$B$1)</f>
        <v>0</v>
      </c>
      <c r="N25" s="19">
        <f>SUMIFS('state calcs'!L$55:L$77,'state calcs'!$C$55:$C$77,$A25,'state calcs'!$D$55:$D$77,$B$1)*SUMIFS('Multipliers and Adjustments'!P$43:P$63,'Multipliers and Adjustments'!$B$43:$B$63,$A25,'Multipliers and Adjustments'!$C$43:$C$63,$B$1)</f>
        <v>0</v>
      </c>
      <c r="O25" s="19">
        <f>SUMIFS('state calcs'!M$55:M$77,'state calcs'!$C$55:$C$77,$A25,'state calcs'!$D$55:$D$77,$B$1)*SUMIFS('Multipliers and Adjustments'!Q$43:Q$63,'Multipliers and Adjustments'!$B$43:$B$63,$A25,'Multipliers and Adjustments'!$C$43:$C$63,$B$1)</f>
        <v>0</v>
      </c>
      <c r="P25" s="19">
        <f>SUMIFS('state calcs'!N$55:N$77,'state calcs'!$C$55:$C$77,$A25,'state calcs'!$D$55:$D$77,$B$1)*SUMIFS('Multipliers and Adjustments'!R$43:R$63,'Multipliers and Adjustments'!$B$43:$B$63,$A25,'Multipliers and Adjustments'!$C$43:$C$63,$B$1)</f>
        <v>0</v>
      </c>
      <c r="Q25" s="19">
        <f>SUMIFS('state calcs'!O$55:O$77,'state calcs'!$C$55:$C$77,$A25,'state calcs'!$D$55:$D$77,$B$1)*SUMIFS('Multipliers and Adjustments'!S$43:S$63,'Multipliers and Adjustments'!$B$43:$B$63,$A25,'Multipliers and Adjustments'!$C$43:$C$63,$B$1)</f>
        <v>0</v>
      </c>
      <c r="R25" s="19">
        <f>SUMIFS('state calcs'!P$55:P$77,'state calcs'!$C$55:$C$77,$A25,'state calcs'!$D$55:$D$77,$B$1)*SUMIFS('Multipliers and Adjustments'!T$43:T$63,'Multipliers and Adjustments'!$B$43:$B$63,$A25,'Multipliers and Adjustments'!$C$43:$C$63,$B$1)</f>
        <v>0</v>
      </c>
      <c r="S25" s="19">
        <f>SUMIFS('state calcs'!Q$55:Q$77,'state calcs'!$C$55:$C$77,$A25,'state calcs'!$D$55:$D$77,$B$1)*SUMIFS('Multipliers and Adjustments'!U$43:U$63,'Multipliers and Adjustments'!$B$43:$B$63,$A25,'Multipliers and Adjustments'!$C$43:$C$63,$B$1)</f>
        <v>0</v>
      </c>
      <c r="T25" s="19">
        <f>SUMIFS('state calcs'!R$55:R$77,'state calcs'!$C$55:$C$77,$A25,'state calcs'!$D$55:$D$77,$B$1)*SUMIFS('Multipliers and Adjustments'!V$43:V$63,'Multipliers and Adjustments'!$B$43:$B$63,$A25,'Multipliers and Adjustments'!$C$43:$C$63,$B$1)</f>
        <v>0</v>
      </c>
      <c r="U25" s="19">
        <f>SUMIFS('state calcs'!S$55:S$77,'state calcs'!$C$55:$C$77,$A25,'state calcs'!$D$55:$D$77,$B$1)*SUMIFS('Multipliers and Adjustments'!W$43:W$63,'Multipliers and Adjustments'!$B$43:$B$63,$A25,'Multipliers and Adjustments'!$C$43:$C$63,$B$1)</f>
        <v>0</v>
      </c>
      <c r="V25" s="19">
        <f>SUMIFS('state calcs'!T$55:T$77,'state calcs'!$C$55:$C$77,$A25,'state calcs'!$D$55:$D$77,$B$1)*SUMIFS('Multipliers and Adjustments'!X$43:X$63,'Multipliers and Adjustments'!$B$43:$B$63,$A25,'Multipliers and Adjustments'!$C$43:$C$63,$B$1)</f>
        <v>0</v>
      </c>
      <c r="W25" s="19">
        <f>SUMIFS('state calcs'!U$55:U$77,'state calcs'!$C$55:$C$77,$A25,'state calcs'!$D$55:$D$77,$B$1)*SUMIFS('Multipliers and Adjustments'!Y$43:Y$63,'Multipliers and Adjustments'!$B$43:$B$63,$A25,'Multipliers and Adjustments'!$C$43:$C$63,$B$1)</f>
        <v>0</v>
      </c>
      <c r="X25" s="19">
        <f>SUMIFS('state calcs'!V$55:V$77,'state calcs'!$C$55:$C$77,$A25,'state calcs'!$D$55:$D$77,$B$1)*SUMIFS('Multipliers and Adjustments'!Z$43:Z$63,'Multipliers and Adjustments'!$B$43:$B$63,$A25,'Multipliers and Adjustments'!$C$43:$C$63,$B$1)</f>
        <v>0</v>
      </c>
      <c r="Y25" s="19">
        <f>SUMIFS('state calcs'!W$55:W$77,'state calcs'!$C$55:$C$77,$A25,'state calcs'!$D$55:$D$77,$B$1)*SUMIFS('Multipliers and Adjustments'!AA$43:AA$63,'Multipliers and Adjustments'!$B$43:$B$63,$A25,'Multipliers and Adjustments'!$C$43:$C$63,$B$1)</f>
        <v>0</v>
      </c>
      <c r="Z25" s="19">
        <f>SUMIFS('state calcs'!X$55:X$77,'state calcs'!$C$55:$C$77,$A25,'state calcs'!$D$55:$D$77,$B$1)*SUMIFS('Multipliers and Adjustments'!AB$43:AB$63,'Multipliers and Adjustments'!$B$43:$B$63,$A25,'Multipliers and Adjustments'!$C$43:$C$63,$B$1)</f>
        <v>0</v>
      </c>
      <c r="AA25" s="19">
        <f>SUMIFS('state calcs'!Y$55:Y$77,'state calcs'!$C$55:$C$77,$A25,'state calcs'!$D$55:$D$77,$B$1)*SUMIFS('Multipliers and Adjustments'!AC$43:AC$63,'Multipliers and Adjustments'!$B$43:$B$63,$A25,'Multipliers and Adjustments'!$C$43:$C$63,$B$1)</f>
        <v>0</v>
      </c>
      <c r="AB25" s="19">
        <f>SUMIFS('state calcs'!Z$55:Z$77,'state calcs'!$C$55:$C$77,$A25,'state calcs'!$D$55:$D$77,$B$1)*SUMIFS('Multipliers and Adjustments'!AD$43:AD$63,'Multipliers and Adjustments'!$B$43:$B$63,$A25,'Multipliers and Adjustments'!$C$43:$C$63,$B$1)</f>
        <v>0</v>
      </c>
      <c r="AC25" s="19">
        <f>SUMIFS('state calcs'!AA$55:AA$77,'state calcs'!$C$55:$C$77,$A25,'state calcs'!$D$55:$D$77,$B$1)*SUMIFS('Multipliers and Adjustments'!AE$43:AE$63,'Multipliers and Adjustments'!$B$43:$B$63,$A25,'Multipliers and Adjustments'!$C$43:$C$63,$B$1)</f>
        <v>0</v>
      </c>
      <c r="AD25" s="19">
        <f>SUMIFS('state calcs'!AB$55:AB$77,'state calcs'!$C$55:$C$77,$A25,'state calcs'!$D$55:$D$77,$B$1)*SUMIFS('Multipliers and Adjustments'!AF$43:AF$63,'Multipliers and Adjustments'!$B$43:$B$63,$A25,'Multipliers and Adjustments'!$C$43:$C$63,$B$1)</f>
        <v>0</v>
      </c>
      <c r="AE25" s="19">
        <f>SUMIFS('state calcs'!AC$55:AC$77,'state calcs'!$C$55:$C$77,$A25,'state calcs'!$D$55:$D$77,$B$1)*SUMIFS('Multipliers and Adjustments'!AG$43:AG$63,'Multipliers and Adjustments'!$B$43:$B$63,$A25,'Multipliers and Adjustments'!$C$43:$C$63,$B$1)</f>
        <v>0</v>
      </c>
      <c r="AF25" s="19">
        <f>SUMIFS('state calcs'!AD$55:AD$77,'state calcs'!$C$55:$C$77,$A25,'state calcs'!$D$55:$D$77,$B$1)*SUMIFS('Multipliers and Adjustments'!AH$43:AH$63,'Multipliers and Adjustments'!$B$43:$B$63,$A25,'Multipliers and Adjustments'!$C$43:$C$63,$B$1)</f>
        <v>0</v>
      </c>
      <c r="AG25" s="19">
        <f>SUMIFS('state calcs'!AE$55:AE$77,'state calcs'!$C$55:$C$77,$A25,'state calcs'!$D$55:$D$77,$B$1)*SUMIFS('Multipliers and Adjustments'!AI$43:AI$63,'Multipliers and Adjustments'!$B$43:$B$63,$A25,'Multipliers and Adjustments'!$C$43:$C$63,$B$1)</f>
        <v>0</v>
      </c>
      <c r="AH25" s="19">
        <f>SUMIFS('state calcs'!AF$55:AF$77,'state calcs'!$C$55:$C$77,$A25,'state calcs'!$D$55:$D$77,$B$1)*SUMIFS('Multipliers and Adjustments'!AJ$43:AJ$63,'Multipliers and Adjustments'!$B$43:$B$63,$A25,'Multipliers and Adjustments'!$C$43:$C$63,$B$1)</f>
        <v>0</v>
      </c>
      <c r="AI25" s="19">
        <f>SUMIFS('state calcs'!AG$55:AG$77,'state calcs'!$C$55:$C$77,$A25,'state calcs'!$D$55:$D$77,$B$1)*SUMIFS('Multipliers and Adjustments'!AK$43:AK$63,'Multipliers and Adjustments'!$B$43:$B$63,$A25,'Multipliers and Adjustments'!$C$43:$C$63,$B$1)</f>
        <v>0</v>
      </c>
      <c r="AJ25" s="19">
        <f>SUMIFS('state calcs'!AH$55:AH$77,'state calcs'!$C$55:$C$77,$A25,'state calcs'!$D$55:$D$77,$B$1)*SUMIFS('Multipliers and Adjustments'!AL$43:AL$63,'Multipliers and Adjustments'!$B$43:$B$63,$A25,'Multipliers and Adjustments'!$C$43:$C$63,$B$1)</f>
        <v>0</v>
      </c>
      <c r="AK25" s="19">
        <f>SUMIFS('state calcs'!AI$55:AI$77,'state calcs'!$C$55:$C$77,$A25,'state calcs'!$D$55:$D$77,$B$1)*SUMIFS('Multipliers and Adjustments'!AM$43:AM$63,'Multipliers and Adjustments'!$B$43:$B$63,$A25,'Multipliers and Adjustments'!$C$43:$C$63,$B$1)</f>
        <v>0</v>
      </c>
    </row>
    <row r="26" spans="1:37" x14ac:dyDescent="0.3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3,'Multipliers and Adjustments'!$B$43:$B$63,$A26,'Multipliers and Adjustments'!$C$43:$C$63,$B$1)</f>
        <v>744981398</v>
      </c>
      <c r="H26" s="19">
        <f>SUMIFS('state calcs'!F$55:F$77,'state calcs'!$C$55:$C$77,$A26,'state calcs'!$D$55:$D$77,$B$1)*SUMIFS('Multipliers and Adjustments'!J$43:J$63,'Multipliers and Adjustments'!$B$43:$B$63,$A26,'Multipliers and Adjustments'!$C$43:$C$63,$B$1)</f>
        <v>863669627.51677859</v>
      </c>
      <c r="I26" s="19">
        <f>SUMIFS('state calcs'!G$55:G$77,'state calcs'!$C$55:$C$77,$A26,'state calcs'!$D$55:$D$77,$B$1)*SUMIFS('Multipliers and Adjustments'!K$43:K$63,'Multipliers and Adjustments'!$B$43:$B$63,$A26,'Multipliers and Adjustments'!$C$43:$C$63,$B$1)</f>
        <v>867642939.59731555</v>
      </c>
      <c r="J26" s="19">
        <f>SUMIFS('state calcs'!H$55:H$77,'state calcs'!$C$55:$C$77,$A26,'state calcs'!$D$55:$D$77,$B$1)*SUMIFS('Multipliers and Adjustments'!L$43:L$63,'Multipliers and Adjustments'!$B$43:$B$63,$A26,'Multipliers and Adjustments'!$C$43:$C$63,$B$1)</f>
        <v>871256587.24832201</v>
      </c>
      <c r="K26" s="19">
        <f>SUMIFS('state calcs'!I$55:I$77,'state calcs'!$C$55:$C$77,$A26,'state calcs'!$D$55:$D$77,$B$1)*SUMIFS('Multipliers and Adjustments'!M$43:M$63,'Multipliers and Adjustments'!$B$43:$B$63,$A26,'Multipliers and Adjustments'!$C$43:$C$63,$B$1)</f>
        <v>874790382.55033553</v>
      </c>
      <c r="L26" s="19">
        <f>SUMIFS('state calcs'!J$55:J$77,'state calcs'!$C$55:$C$77,$A26,'state calcs'!$D$55:$D$77,$B$1)*SUMIFS('Multipliers and Adjustments'!N$43:N$63,'Multipliers and Adjustments'!$B$43:$B$63,$A26,'Multipliers and Adjustments'!$C$43:$C$63,$B$1)</f>
        <v>878404030.20134223</v>
      </c>
      <c r="M26" s="19">
        <f>SUMIFS('state calcs'!K$55:K$77,'state calcs'!$C$55:$C$77,$A26,'state calcs'!$D$55:$D$77,$B$1)*SUMIFS('Multipliers and Adjustments'!O$43:O$63,'Multipliers and Adjustments'!$B$43:$B$63,$A26,'Multipliers and Adjustments'!$C$43:$C$63,$B$1)</f>
        <v>882678781.87919474</v>
      </c>
      <c r="N26" s="19">
        <f>SUMIFS('state calcs'!L$55:L$77,'state calcs'!$C$55:$C$77,$A26,'state calcs'!$D$55:$D$77,$B$1)*SUMIFS('Multipliers and Adjustments'!P$43:P$63,'Multipliers and Adjustments'!$B$43:$B$63,$A26,'Multipliers and Adjustments'!$C$43:$C$63,$B$1)</f>
        <v>885990989.93288589</v>
      </c>
      <c r="O26" s="19">
        <f>SUMIFS('state calcs'!M$55:M$77,'state calcs'!$C$55:$C$77,$A26,'state calcs'!$D$55:$D$77,$B$1)*SUMIFS('Multipliers and Adjustments'!Q$43:Q$63,'Multipliers and Adjustments'!$B$43:$B$63,$A26,'Multipliers and Adjustments'!$C$43:$C$63,$B$1)</f>
        <v>889604634.22818792</v>
      </c>
      <c r="P26" s="19">
        <f>SUMIFS('state calcs'!N$55:N$77,'state calcs'!$C$55:$C$77,$A26,'state calcs'!$D$55:$D$77,$B$1)*SUMIFS('Multipliers and Adjustments'!R$43:R$63,'Multipliers and Adjustments'!$B$43:$B$63,$A26,'Multipliers and Adjustments'!$C$43:$C$63,$B$1)</f>
        <v>892916842.28187907</v>
      </c>
      <c r="Q26" s="19">
        <f>SUMIFS('state calcs'!O$55:O$77,'state calcs'!$C$55:$C$77,$A26,'state calcs'!$D$55:$D$77,$B$1)*SUMIFS('Multipliers and Adjustments'!S$43:S$63,'Multipliers and Adjustments'!$B$43:$B$63,$A26,'Multipliers and Adjustments'!$C$43:$C$63,$B$1)</f>
        <v>896530489.932886</v>
      </c>
      <c r="R26" s="19">
        <f>SUMIFS('state calcs'!P$55:P$77,'state calcs'!$C$55:$C$77,$A26,'state calcs'!$D$55:$D$77,$B$1)*SUMIFS('Multipliers and Adjustments'!T$43:T$63,'Multipliers and Adjustments'!$B$43:$B$63,$A26,'Multipliers and Adjustments'!$C$43:$C$63,$B$1)</f>
        <v>900144137.58389258</v>
      </c>
      <c r="S26" s="19">
        <f>SUMIFS('state calcs'!Q$55:Q$77,'state calcs'!$C$55:$C$77,$A26,'state calcs'!$D$55:$D$77,$B$1)*SUMIFS('Multipliers and Adjustments'!U$43:U$63,'Multipliers and Adjustments'!$B$43:$B$63,$A26,'Multipliers and Adjustments'!$C$43:$C$63,$B$1)</f>
        <v>903154902.68456388</v>
      </c>
      <c r="T26" s="19">
        <f>SUMIFS('state calcs'!R$55:R$77,'state calcs'!$C$55:$C$77,$A26,'state calcs'!$D$55:$D$77,$B$1)*SUMIFS('Multipliers and Adjustments'!V$43:V$63,'Multipliers and Adjustments'!$B$43:$B$63,$A26,'Multipliers and Adjustments'!$C$43:$C$63,$B$1)</f>
        <v>906768546.97986579</v>
      </c>
      <c r="U26" s="19">
        <f>SUMIFS('state calcs'!S$55:S$77,'state calcs'!$C$55:$C$77,$A26,'state calcs'!$D$55:$D$77,$B$1)*SUMIFS('Multipliers and Adjustments'!W$43:W$63,'Multipliers and Adjustments'!$B$43:$B$63,$A26,'Multipliers and Adjustments'!$C$43:$C$63,$B$1)</f>
        <v>911344741.61073828</v>
      </c>
      <c r="V26" s="19">
        <f>SUMIFS('state calcs'!T$55:T$77,'state calcs'!$C$55:$C$77,$A26,'state calcs'!$D$55:$D$77,$B$1)*SUMIFS('Multipliers and Adjustments'!X$43:X$63,'Multipliers and Adjustments'!$B$43:$B$63,$A26,'Multipliers and Adjustments'!$C$43:$C$63,$B$1)</f>
        <v>914656949.66442955</v>
      </c>
      <c r="W26" s="19">
        <f>SUMIFS('state calcs'!U$55:U$77,'state calcs'!$C$55:$C$77,$A26,'state calcs'!$D$55:$D$77,$B$1)*SUMIFS('Multipliers and Adjustments'!Y$43:Y$63,'Multipliers and Adjustments'!$B$43:$B$63,$A26,'Multipliers and Adjustments'!$C$43:$C$63,$B$1)</f>
        <v>917969154.36241627</v>
      </c>
      <c r="X26" s="19">
        <f>SUMIFS('state calcs'!V$55:V$77,'state calcs'!$C$55:$C$77,$A26,'state calcs'!$D$55:$D$77,$B$1)*SUMIFS('Multipliers and Adjustments'!Z$43:Z$63,'Multipliers and Adjustments'!$B$43:$B$63,$A26,'Multipliers and Adjustments'!$C$43:$C$63,$B$1)</f>
        <v>922545348.99328852</v>
      </c>
      <c r="Y26" s="19">
        <f>SUMIFS('state calcs'!W$55:W$77,'state calcs'!$C$55:$C$77,$A26,'state calcs'!$D$55:$D$77,$B$1)*SUMIFS('Multipliers and Adjustments'!AA$43:AA$63,'Multipliers and Adjustments'!$B$43:$B$63,$A26,'Multipliers and Adjustments'!$C$43:$C$63,$B$1)</f>
        <v>925857553.69127524</v>
      </c>
      <c r="Z26" s="19">
        <f>SUMIFS('state calcs'!X$55:X$77,'state calcs'!$C$55:$C$77,$A26,'state calcs'!$D$55:$D$77,$B$1)*SUMIFS('Multipliers and Adjustments'!AB$43:AB$63,'Multipliers and Adjustments'!$B$43:$B$63,$A26,'Multipliers and Adjustments'!$C$43:$C$63,$B$1)</f>
        <v>929471201.3422817</v>
      </c>
      <c r="AA26" s="19">
        <f>SUMIFS('state calcs'!Y$55:Y$77,'state calcs'!$C$55:$C$77,$A26,'state calcs'!$D$55:$D$77,$B$1)*SUMIFS('Multipliers and Adjustments'!AC$43:AC$63,'Multipliers and Adjustments'!$B$43:$B$63,$A26,'Multipliers and Adjustments'!$C$43:$C$63,$B$1)</f>
        <v>933745956.37583888</v>
      </c>
      <c r="AB26" s="19">
        <f>SUMIFS('state calcs'!Z$55:Z$77,'state calcs'!$C$55:$C$77,$A26,'state calcs'!$D$55:$D$77,$B$1)*SUMIFS('Multipliers and Adjustments'!AD$43:AD$63,'Multipliers and Adjustments'!$B$43:$B$63,$A26,'Multipliers and Adjustments'!$C$43:$C$63,$B$1)</f>
        <v>937359600.67114091</v>
      </c>
      <c r="AC26" s="19">
        <f>SUMIFS('state calcs'!AA$55:AA$77,'state calcs'!$C$55:$C$77,$A26,'state calcs'!$D$55:$D$77,$B$1)*SUMIFS('Multipliers and Adjustments'!AE$43:AE$63,'Multipliers and Adjustments'!$B$43:$B$63,$A26,'Multipliers and Adjustments'!$C$43:$C$63,$B$1)</f>
        <v>941634355.70469785</v>
      </c>
      <c r="AD26" s="19">
        <f>SUMIFS('state calcs'!AB$55:AB$77,'state calcs'!$C$55:$C$77,$A26,'state calcs'!$D$55:$D$77,$B$1)*SUMIFS('Multipliers and Adjustments'!AF$43:AF$63,'Multipliers and Adjustments'!$B$43:$B$63,$A26,'Multipliers and Adjustments'!$C$43:$C$63,$B$1)</f>
        <v>945248003.35570455</v>
      </c>
      <c r="AE26" s="19">
        <f>SUMIFS('state calcs'!AC$55:AC$77,'state calcs'!$C$55:$C$77,$A26,'state calcs'!$D$55:$D$77,$B$1)*SUMIFS('Multipliers and Adjustments'!AG$43:AG$63,'Multipliers and Adjustments'!$B$43:$B$63,$A26,'Multipliers and Adjustments'!$C$43:$C$63,$B$1)</f>
        <v>948560211.40939605</v>
      </c>
      <c r="AF26" s="19">
        <f>SUMIFS('state calcs'!AD$55:AD$77,'state calcs'!$C$55:$C$77,$A26,'state calcs'!$D$55:$D$77,$B$1)*SUMIFS('Multipliers and Adjustments'!AH$43:AH$63,'Multipliers and Adjustments'!$B$43:$B$63,$A26,'Multipliers and Adjustments'!$C$43:$C$63,$B$1)</f>
        <v>952834959.73154354</v>
      </c>
      <c r="AG26" s="19">
        <f>SUMIFS('state calcs'!AE$55:AE$77,'state calcs'!$C$55:$C$77,$A26,'state calcs'!$D$55:$D$77,$B$1)*SUMIFS('Multipliers and Adjustments'!AI$43:AI$63,'Multipliers and Adjustments'!$B$43:$B$63,$A26,'Multipliers and Adjustments'!$C$43:$C$63,$B$1)</f>
        <v>956448610.73825502</v>
      </c>
      <c r="AH26" s="19">
        <f>SUMIFS('state calcs'!AF$55:AF$77,'state calcs'!$C$55:$C$77,$A26,'state calcs'!$D$55:$D$77,$B$1)*SUMIFS('Multipliers and Adjustments'!AJ$43:AJ$63,'Multipliers and Adjustments'!$B$43:$B$63,$A26,'Multipliers and Adjustments'!$C$43:$C$63,$B$1)</f>
        <v>961024805.36912763</v>
      </c>
      <c r="AI26" s="19">
        <f>SUMIFS('state calcs'!AG$55:AG$77,'state calcs'!$C$55:$C$77,$A26,'state calcs'!$D$55:$D$77,$B$1)*SUMIFS('Multipliers and Adjustments'!AK$43:AK$63,'Multipliers and Adjustments'!$B$43:$B$63,$A26,'Multipliers and Adjustments'!$C$43:$C$63,$B$1)</f>
        <v>964998117.44966435</v>
      </c>
      <c r="AJ26" s="19">
        <f>SUMIFS('state calcs'!AH$55:AH$77,'state calcs'!$C$55:$C$77,$A26,'state calcs'!$D$55:$D$77,$B$1)*SUMIFS('Multipliers and Adjustments'!AL$43:AL$63,'Multipliers and Adjustments'!$B$43:$B$63,$A26,'Multipliers and Adjustments'!$C$43:$C$63,$B$1)</f>
        <v>968611761.74496651</v>
      </c>
      <c r="AK26" s="19">
        <f>SUMIFS('state calcs'!AI$55:AI$77,'state calcs'!$C$55:$C$77,$A26,'state calcs'!$D$55:$D$77,$B$1)*SUMIFS('Multipliers and Adjustments'!AM$43:AM$63,'Multipliers and Adjustments'!$B$43:$B$63,$A26,'Multipliers and Adjustments'!$C$43:$C$63,$B$1)</f>
        <v>973187959.73154366</v>
      </c>
    </row>
    <row r="27" spans="1:37" x14ac:dyDescent="0.3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3,'Multipliers and Adjustments'!$B$43:$B$63,$A27,'Multipliers and Adjustments'!$C$43:$C$63,$B$1)</f>
        <v>0</v>
      </c>
      <c r="H27" s="19">
        <f>SUMIFS('state calcs'!F$55:F$77,'state calcs'!$C$55:$C$77,$A27,'state calcs'!$D$55:$D$77,$B$1)*SUMIFS('Multipliers and Adjustments'!J$43:J$63,'Multipliers and Adjustments'!$B$43:$B$63,$A27,'Multipliers and Adjustments'!$C$43:$C$63,$B$1)</f>
        <v>0</v>
      </c>
      <c r="I27" s="19">
        <f>SUMIFS('state calcs'!G$55:G$77,'state calcs'!$C$55:$C$77,$A27,'state calcs'!$D$55:$D$77,$B$1)*SUMIFS('Multipliers and Adjustments'!K$43:K$63,'Multipliers and Adjustments'!$B$43:$B$63,$A27,'Multipliers and Adjustments'!$C$43:$C$63,$B$1)</f>
        <v>0</v>
      </c>
      <c r="J27" s="19">
        <f>SUMIFS('state calcs'!H$55:H$77,'state calcs'!$C$55:$C$77,$A27,'state calcs'!$D$55:$D$77,$B$1)*SUMIFS('Multipliers and Adjustments'!L$43:L$63,'Multipliers and Adjustments'!$B$43:$B$63,$A27,'Multipliers and Adjustments'!$C$43:$C$63,$B$1)</f>
        <v>0</v>
      </c>
      <c r="K27" s="19">
        <f>SUMIFS('state calcs'!I$55:I$77,'state calcs'!$C$55:$C$77,$A27,'state calcs'!$D$55:$D$77,$B$1)*SUMIFS('Multipliers and Adjustments'!M$43:M$63,'Multipliers and Adjustments'!$B$43:$B$63,$A27,'Multipliers and Adjustments'!$C$43:$C$63,$B$1)</f>
        <v>0</v>
      </c>
      <c r="L27" s="19">
        <f>SUMIFS('state calcs'!J$55:J$77,'state calcs'!$C$55:$C$77,$A27,'state calcs'!$D$55:$D$77,$B$1)*SUMIFS('Multipliers and Adjustments'!N$43:N$63,'Multipliers and Adjustments'!$B$43:$B$63,$A27,'Multipliers and Adjustments'!$C$43:$C$63,$B$1)</f>
        <v>0</v>
      </c>
      <c r="M27" s="19">
        <f>SUMIFS('state calcs'!K$55:K$77,'state calcs'!$C$55:$C$77,$A27,'state calcs'!$D$55:$D$77,$B$1)*SUMIFS('Multipliers and Adjustments'!O$43:O$63,'Multipliers and Adjustments'!$B$43:$B$63,$A27,'Multipliers and Adjustments'!$C$43:$C$63,$B$1)</f>
        <v>0</v>
      </c>
      <c r="N27" s="19">
        <f>SUMIFS('state calcs'!L$55:L$77,'state calcs'!$C$55:$C$77,$A27,'state calcs'!$D$55:$D$77,$B$1)*SUMIFS('Multipliers and Adjustments'!P$43:P$63,'Multipliers and Adjustments'!$B$43:$B$63,$A27,'Multipliers and Adjustments'!$C$43:$C$63,$B$1)</f>
        <v>0</v>
      </c>
      <c r="O27" s="19">
        <f>SUMIFS('state calcs'!M$55:M$77,'state calcs'!$C$55:$C$77,$A27,'state calcs'!$D$55:$D$77,$B$1)*SUMIFS('Multipliers and Adjustments'!Q$43:Q$63,'Multipliers and Adjustments'!$B$43:$B$63,$A27,'Multipliers and Adjustments'!$C$43:$C$63,$B$1)</f>
        <v>0</v>
      </c>
      <c r="P27" s="19">
        <f>SUMIFS('state calcs'!N$55:N$77,'state calcs'!$C$55:$C$77,$A27,'state calcs'!$D$55:$D$77,$B$1)*SUMIFS('Multipliers and Adjustments'!R$43:R$63,'Multipliers and Adjustments'!$B$43:$B$63,$A27,'Multipliers and Adjustments'!$C$43:$C$63,$B$1)</f>
        <v>0</v>
      </c>
      <c r="Q27" s="19">
        <f>SUMIFS('state calcs'!O$55:O$77,'state calcs'!$C$55:$C$77,$A27,'state calcs'!$D$55:$D$77,$B$1)*SUMIFS('Multipliers and Adjustments'!S$43:S$63,'Multipliers and Adjustments'!$B$43:$B$63,$A27,'Multipliers and Adjustments'!$C$43:$C$63,$B$1)</f>
        <v>0</v>
      </c>
      <c r="R27" s="19">
        <f>SUMIFS('state calcs'!P$55:P$77,'state calcs'!$C$55:$C$77,$A27,'state calcs'!$D$55:$D$77,$B$1)*SUMIFS('Multipliers and Adjustments'!T$43:T$63,'Multipliers and Adjustments'!$B$43:$B$63,$A27,'Multipliers and Adjustments'!$C$43:$C$63,$B$1)</f>
        <v>0</v>
      </c>
      <c r="S27" s="19">
        <f>SUMIFS('state calcs'!Q$55:Q$77,'state calcs'!$C$55:$C$77,$A27,'state calcs'!$D$55:$D$77,$B$1)*SUMIFS('Multipliers and Adjustments'!U$43:U$63,'Multipliers and Adjustments'!$B$43:$B$63,$A27,'Multipliers and Adjustments'!$C$43:$C$63,$B$1)</f>
        <v>0</v>
      </c>
      <c r="T27" s="19">
        <f>SUMIFS('state calcs'!R$55:R$77,'state calcs'!$C$55:$C$77,$A27,'state calcs'!$D$55:$D$77,$B$1)*SUMIFS('Multipliers and Adjustments'!V$43:V$63,'Multipliers and Adjustments'!$B$43:$B$63,$A27,'Multipliers and Adjustments'!$C$43:$C$63,$B$1)</f>
        <v>0</v>
      </c>
      <c r="U27" s="19">
        <f>SUMIFS('state calcs'!S$55:S$77,'state calcs'!$C$55:$C$77,$A27,'state calcs'!$D$55:$D$77,$B$1)*SUMIFS('Multipliers and Adjustments'!W$43:W$63,'Multipliers and Adjustments'!$B$43:$B$63,$A27,'Multipliers and Adjustments'!$C$43:$C$63,$B$1)</f>
        <v>0</v>
      </c>
      <c r="V27" s="19">
        <f>SUMIFS('state calcs'!T$55:T$77,'state calcs'!$C$55:$C$77,$A27,'state calcs'!$D$55:$D$77,$B$1)*SUMIFS('Multipliers and Adjustments'!X$43:X$63,'Multipliers and Adjustments'!$B$43:$B$63,$A27,'Multipliers and Adjustments'!$C$43:$C$63,$B$1)</f>
        <v>0</v>
      </c>
      <c r="W27" s="19">
        <f>SUMIFS('state calcs'!U$55:U$77,'state calcs'!$C$55:$C$77,$A27,'state calcs'!$D$55:$D$77,$B$1)*SUMIFS('Multipliers and Adjustments'!Y$43:Y$63,'Multipliers and Adjustments'!$B$43:$B$63,$A27,'Multipliers and Adjustments'!$C$43:$C$63,$B$1)</f>
        <v>0</v>
      </c>
      <c r="X27" s="19">
        <f>SUMIFS('state calcs'!V$55:V$77,'state calcs'!$C$55:$C$77,$A27,'state calcs'!$D$55:$D$77,$B$1)*SUMIFS('Multipliers and Adjustments'!Z$43:Z$63,'Multipliers and Adjustments'!$B$43:$B$63,$A27,'Multipliers and Adjustments'!$C$43:$C$63,$B$1)</f>
        <v>0</v>
      </c>
      <c r="Y27" s="19">
        <f>SUMIFS('state calcs'!W$55:W$77,'state calcs'!$C$55:$C$77,$A27,'state calcs'!$D$55:$D$77,$B$1)*SUMIFS('Multipliers and Adjustments'!AA$43:AA$63,'Multipliers and Adjustments'!$B$43:$B$63,$A27,'Multipliers and Adjustments'!$C$43:$C$63,$B$1)</f>
        <v>0</v>
      </c>
      <c r="Z27" s="19">
        <f>SUMIFS('state calcs'!X$55:X$77,'state calcs'!$C$55:$C$77,$A27,'state calcs'!$D$55:$D$77,$B$1)*SUMIFS('Multipliers and Adjustments'!AB$43:AB$63,'Multipliers and Adjustments'!$B$43:$B$63,$A27,'Multipliers and Adjustments'!$C$43:$C$63,$B$1)</f>
        <v>0</v>
      </c>
      <c r="AA27" s="19">
        <f>SUMIFS('state calcs'!Y$55:Y$77,'state calcs'!$C$55:$C$77,$A27,'state calcs'!$D$55:$D$77,$B$1)*SUMIFS('Multipliers and Adjustments'!AC$43:AC$63,'Multipliers and Adjustments'!$B$43:$B$63,$A27,'Multipliers and Adjustments'!$C$43:$C$63,$B$1)</f>
        <v>0</v>
      </c>
      <c r="AB27" s="19">
        <f>SUMIFS('state calcs'!Z$55:Z$77,'state calcs'!$C$55:$C$77,$A27,'state calcs'!$D$55:$D$77,$B$1)*SUMIFS('Multipliers and Adjustments'!AD$43:AD$63,'Multipliers and Adjustments'!$B$43:$B$63,$A27,'Multipliers and Adjustments'!$C$43:$C$63,$B$1)</f>
        <v>0</v>
      </c>
      <c r="AC27" s="19">
        <f>SUMIFS('state calcs'!AA$55:AA$77,'state calcs'!$C$55:$C$77,$A27,'state calcs'!$D$55:$D$77,$B$1)*SUMIFS('Multipliers and Adjustments'!AE$43:AE$63,'Multipliers and Adjustments'!$B$43:$B$63,$A27,'Multipliers and Adjustments'!$C$43:$C$63,$B$1)</f>
        <v>0</v>
      </c>
      <c r="AD27" s="19">
        <f>SUMIFS('state calcs'!AB$55:AB$77,'state calcs'!$C$55:$C$77,$A27,'state calcs'!$D$55:$D$77,$B$1)*SUMIFS('Multipliers and Adjustments'!AF$43:AF$63,'Multipliers and Adjustments'!$B$43:$B$63,$A27,'Multipliers and Adjustments'!$C$43:$C$63,$B$1)</f>
        <v>0</v>
      </c>
      <c r="AE27" s="19">
        <f>SUMIFS('state calcs'!AC$55:AC$77,'state calcs'!$C$55:$C$77,$A27,'state calcs'!$D$55:$D$77,$B$1)*SUMIFS('Multipliers and Adjustments'!AG$43:AG$63,'Multipliers and Adjustments'!$B$43:$B$63,$A27,'Multipliers and Adjustments'!$C$43:$C$63,$B$1)</f>
        <v>0</v>
      </c>
      <c r="AF27" s="19">
        <f>SUMIFS('state calcs'!AD$55:AD$77,'state calcs'!$C$55:$C$77,$A27,'state calcs'!$D$55:$D$77,$B$1)*SUMIFS('Multipliers and Adjustments'!AH$43:AH$63,'Multipliers and Adjustments'!$B$43:$B$63,$A27,'Multipliers and Adjustments'!$C$43:$C$63,$B$1)</f>
        <v>0</v>
      </c>
      <c r="AG27" s="19">
        <f>SUMIFS('state calcs'!AE$55:AE$77,'state calcs'!$C$55:$C$77,$A27,'state calcs'!$D$55:$D$77,$B$1)*SUMIFS('Multipliers and Adjustments'!AI$43:AI$63,'Multipliers and Adjustments'!$B$43:$B$63,$A27,'Multipliers and Adjustments'!$C$43:$C$63,$B$1)</f>
        <v>0</v>
      </c>
      <c r="AH27" s="19">
        <f>SUMIFS('state calcs'!AF$55:AF$77,'state calcs'!$C$55:$C$77,$A27,'state calcs'!$D$55:$D$77,$B$1)*SUMIFS('Multipliers and Adjustments'!AJ$43:AJ$63,'Multipliers and Adjustments'!$B$43:$B$63,$A27,'Multipliers and Adjustments'!$C$43:$C$63,$B$1)</f>
        <v>0</v>
      </c>
      <c r="AI27" s="19">
        <f>SUMIFS('state calcs'!AG$55:AG$77,'state calcs'!$C$55:$C$77,$A27,'state calcs'!$D$55:$D$77,$B$1)*SUMIFS('Multipliers and Adjustments'!AK$43:AK$63,'Multipliers and Adjustments'!$B$43:$B$63,$A27,'Multipliers and Adjustments'!$C$43:$C$63,$B$1)</f>
        <v>0</v>
      </c>
      <c r="AJ27" s="19">
        <f>SUMIFS('state calcs'!AH$55:AH$77,'state calcs'!$C$55:$C$77,$A27,'state calcs'!$D$55:$D$77,$B$1)*SUMIFS('Multipliers and Adjustments'!AL$43:AL$63,'Multipliers and Adjustments'!$B$43:$B$63,$A27,'Multipliers and Adjustments'!$C$43:$C$63,$B$1)</f>
        <v>0</v>
      </c>
      <c r="AK27" s="19">
        <f>SUMIFS('state calcs'!AI$55:AI$77,'state calcs'!$C$55:$C$77,$A27,'state calcs'!$D$55:$D$77,$B$1)*SUMIFS('Multipliers and Adjustments'!AM$43:AM$63,'Multipliers and Adjustments'!$B$43:$B$63,$A27,'Multipliers and Adjustments'!$C$43:$C$63,$B$1)</f>
        <v>0</v>
      </c>
    </row>
    <row r="29" spans="1:37" x14ac:dyDescent="0.3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6953125" defaultRowHeight="14.5" x14ac:dyDescent="0.35"/>
  <cols>
    <col min="1" max="1" width="45.54296875" style="25" customWidth="1"/>
    <col min="2" max="9" width="11.453125" style="25" customWidth="1"/>
    <col min="10" max="37" width="11.453125" style="26" customWidth="1"/>
    <col min="38" max="16384" width="10.26953125" style="26"/>
  </cols>
  <sheetData>
    <row r="1" spans="1:37" x14ac:dyDescent="0.35">
      <c r="A1" s="23" t="s">
        <v>222</v>
      </c>
      <c r="B1" s="23" t="s">
        <v>249</v>
      </c>
      <c r="C1" s="24" t="s">
        <v>229</v>
      </c>
    </row>
    <row r="2" spans="1:37" s="30" customFormat="1" x14ac:dyDescent="0.3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3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3,'Multipliers and Adjustments'!$B$43:$B$63,$A3,'Multipliers and Adjustments'!$C$43:$C$63,$B$1)</f>
        <v>0</v>
      </c>
      <c r="H3" s="19">
        <f>SUMIFS('state calcs'!F$55:F$77,'state calcs'!$C$55:$C$77,$A3,'state calcs'!$D$55:$D$77,$B$1)*SUMIFS('Multipliers and Adjustments'!J$43:J$63,'Multipliers and Adjustments'!$B$43:$B$63,$A3,'Multipliers and Adjustments'!$C$43:$C$63,$B$1)</f>
        <v>0</v>
      </c>
      <c r="I3" s="19">
        <f>SUMIFS('state calcs'!G$55:G$77,'state calcs'!$C$55:$C$77,$A3,'state calcs'!$D$55:$D$77,$B$1)*SUMIFS('Multipliers and Adjustments'!K$43:K$63,'Multipliers and Adjustments'!$B$43:$B$63,$A3,'Multipliers and Adjustments'!$C$43:$C$63,$B$1)</f>
        <v>0</v>
      </c>
      <c r="J3" s="19">
        <f>SUMIFS('state calcs'!H$55:H$77,'state calcs'!$C$55:$C$77,$A3,'state calcs'!$D$55:$D$77,$B$1)*SUMIFS('Multipliers and Adjustments'!L$43:L$63,'Multipliers and Adjustments'!$B$43:$B$63,$A3,'Multipliers and Adjustments'!$C$43:$C$63,$B$1)</f>
        <v>0</v>
      </c>
      <c r="K3" s="19">
        <f>SUMIFS('state calcs'!I$55:I$77,'state calcs'!$C$55:$C$77,$A3,'state calcs'!$D$55:$D$77,$B$1)*SUMIFS('Multipliers and Adjustments'!M$43:M$63,'Multipliers and Adjustments'!$B$43:$B$63,$A3,'Multipliers and Adjustments'!$C$43:$C$63,$B$1)</f>
        <v>0</v>
      </c>
      <c r="L3" s="19">
        <f>SUMIFS('state calcs'!J$55:J$77,'state calcs'!$C$55:$C$77,$A3,'state calcs'!$D$55:$D$77,$B$1)*SUMIFS('Multipliers and Adjustments'!N$43:N$63,'Multipliers and Adjustments'!$B$43:$B$63,$A3,'Multipliers and Adjustments'!$C$43:$C$63,$B$1)</f>
        <v>0</v>
      </c>
      <c r="M3" s="19">
        <f>SUMIFS('state calcs'!K$55:K$77,'state calcs'!$C$55:$C$77,$A3,'state calcs'!$D$55:$D$77,$B$1)*SUMIFS('Multipliers and Adjustments'!O$43:O$63,'Multipliers and Adjustments'!$B$43:$B$63,$A3,'Multipliers and Adjustments'!$C$43:$C$63,$B$1)</f>
        <v>0</v>
      </c>
      <c r="N3" s="19">
        <f>SUMIFS('state calcs'!L$55:L$77,'state calcs'!$C$55:$C$77,$A3,'state calcs'!$D$55:$D$77,$B$1)*SUMIFS('Multipliers and Adjustments'!P$43:P$63,'Multipliers and Adjustments'!$B$43:$B$63,$A3,'Multipliers and Adjustments'!$C$43:$C$63,$B$1)</f>
        <v>0</v>
      </c>
      <c r="O3" s="19">
        <f>SUMIFS('state calcs'!M$55:M$77,'state calcs'!$C$55:$C$77,$A3,'state calcs'!$D$55:$D$77,$B$1)*SUMIFS('Multipliers and Adjustments'!Q$43:Q$63,'Multipliers and Adjustments'!$B$43:$B$63,$A3,'Multipliers and Adjustments'!$C$43:$C$63,$B$1)</f>
        <v>0</v>
      </c>
      <c r="P3" s="19">
        <f>SUMIFS('state calcs'!N$55:N$77,'state calcs'!$C$55:$C$77,$A3,'state calcs'!$D$55:$D$77,$B$1)*SUMIFS('Multipliers and Adjustments'!R$43:R$63,'Multipliers and Adjustments'!$B$43:$B$63,$A3,'Multipliers and Adjustments'!$C$43:$C$63,$B$1)</f>
        <v>0</v>
      </c>
      <c r="Q3" s="19">
        <f>SUMIFS('state calcs'!O$55:O$77,'state calcs'!$C$55:$C$77,$A3,'state calcs'!$D$55:$D$77,$B$1)*SUMIFS('Multipliers and Adjustments'!S$43:S$63,'Multipliers and Adjustments'!$B$43:$B$63,$A3,'Multipliers and Adjustments'!$C$43:$C$63,$B$1)</f>
        <v>0</v>
      </c>
      <c r="R3" s="19">
        <f>SUMIFS('state calcs'!P$55:P$77,'state calcs'!$C$55:$C$77,$A3,'state calcs'!$D$55:$D$77,$B$1)*SUMIFS('Multipliers and Adjustments'!T$43:T$63,'Multipliers and Adjustments'!$B$43:$B$63,$A3,'Multipliers and Adjustments'!$C$43:$C$63,$B$1)</f>
        <v>0</v>
      </c>
      <c r="S3" s="19">
        <f>SUMIFS('state calcs'!Q$55:Q$77,'state calcs'!$C$55:$C$77,$A3,'state calcs'!$D$55:$D$77,$B$1)*SUMIFS('Multipliers and Adjustments'!U$43:U$63,'Multipliers and Adjustments'!$B$43:$B$63,$A3,'Multipliers and Adjustments'!$C$43:$C$63,$B$1)</f>
        <v>0</v>
      </c>
      <c r="T3" s="19">
        <f>SUMIFS('state calcs'!R$55:R$77,'state calcs'!$C$55:$C$77,$A3,'state calcs'!$D$55:$D$77,$B$1)*SUMIFS('Multipliers and Adjustments'!V$43:V$63,'Multipliers and Adjustments'!$B$43:$B$63,$A3,'Multipliers and Adjustments'!$C$43:$C$63,$B$1)</f>
        <v>0</v>
      </c>
      <c r="U3" s="19">
        <f>SUMIFS('state calcs'!S$55:S$77,'state calcs'!$C$55:$C$77,$A3,'state calcs'!$D$55:$D$77,$B$1)*SUMIFS('Multipliers and Adjustments'!W$43:W$63,'Multipliers and Adjustments'!$B$43:$B$63,$A3,'Multipliers and Adjustments'!$C$43:$C$63,$B$1)</f>
        <v>0</v>
      </c>
      <c r="V3" s="19">
        <f>SUMIFS('state calcs'!T$55:T$77,'state calcs'!$C$55:$C$77,$A3,'state calcs'!$D$55:$D$77,$B$1)*SUMIFS('Multipliers and Adjustments'!X$43:X$63,'Multipliers and Adjustments'!$B$43:$B$63,$A3,'Multipliers and Adjustments'!$C$43:$C$63,$B$1)</f>
        <v>0</v>
      </c>
      <c r="W3" s="19">
        <f>SUMIFS('state calcs'!U$55:U$77,'state calcs'!$C$55:$C$77,$A3,'state calcs'!$D$55:$D$77,$B$1)*SUMIFS('Multipliers and Adjustments'!Y$43:Y$63,'Multipliers and Adjustments'!$B$43:$B$63,$A3,'Multipliers and Adjustments'!$C$43:$C$63,$B$1)</f>
        <v>0</v>
      </c>
      <c r="X3" s="19">
        <f>SUMIFS('state calcs'!V$55:V$77,'state calcs'!$C$55:$C$77,$A3,'state calcs'!$D$55:$D$77,$B$1)*SUMIFS('Multipliers and Adjustments'!Z$43:Z$63,'Multipliers and Adjustments'!$B$43:$B$63,$A3,'Multipliers and Adjustments'!$C$43:$C$63,$B$1)</f>
        <v>0</v>
      </c>
      <c r="Y3" s="19">
        <f>SUMIFS('state calcs'!W$55:W$77,'state calcs'!$C$55:$C$77,$A3,'state calcs'!$D$55:$D$77,$B$1)*SUMIFS('Multipliers and Adjustments'!AA$43:AA$63,'Multipliers and Adjustments'!$B$43:$B$63,$A3,'Multipliers and Adjustments'!$C$43:$C$63,$B$1)</f>
        <v>0</v>
      </c>
      <c r="Z3" s="19">
        <f>SUMIFS('state calcs'!X$55:X$77,'state calcs'!$C$55:$C$77,$A3,'state calcs'!$D$55:$D$77,$B$1)*SUMIFS('Multipliers and Adjustments'!AB$43:AB$63,'Multipliers and Adjustments'!$B$43:$B$63,$A3,'Multipliers and Adjustments'!$C$43:$C$63,$B$1)</f>
        <v>0</v>
      </c>
      <c r="AA3" s="19">
        <f>SUMIFS('state calcs'!Y$55:Y$77,'state calcs'!$C$55:$C$77,$A3,'state calcs'!$D$55:$D$77,$B$1)*SUMIFS('Multipliers and Adjustments'!AC$43:AC$63,'Multipliers and Adjustments'!$B$43:$B$63,$A3,'Multipliers and Adjustments'!$C$43:$C$63,$B$1)</f>
        <v>0</v>
      </c>
      <c r="AB3" s="19">
        <f>SUMIFS('state calcs'!Z$55:Z$77,'state calcs'!$C$55:$C$77,$A3,'state calcs'!$D$55:$D$77,$B$1)*SUMIFS('Multipliers and Adjustments'!AD$43:AD$63,'Multipliers and Adjustments'!$B$43:$B$63,$A3,'Multipliers and Adjustments'!$C$43:$C$63,$B$1)</f>
        <v>0</v>
      </c>
      <c r="AC3" s="19">
        <f>SUMIFS('state calcs'!AA$55:AA$77,'state calcs'!$C$55:$C$77,$A3,'state calcs'!$D$55:$D$77,$B$1)*SUMIFS('Multipliers and Adjustments'!AE$43:AE$63,'Multipliers and Adjustments'!$B$43:$B$63,$A3,'Multipliers and Adjustments'!$C$43:$C$63,$B$1)</f>
        <v>0</v>
      </c>
      <c r="AD3" s="19">
        <f>SUMIFS('state calcs'!AB$55:AB$77,'state calcs'!$C$55:$C$77,$A3,'state calcs'!$D$55:$D$77,$B$1)*SUMIFS('Multipliers and Adjustments'!AF$43:AF$63,'Multipliers and Adjustments'!$B$43:$B$63,$A3,'Multipliers and Adjustments'!$C$43:$C$63,$B$1)</f>
        <v>0</v>
      </c>
      <c r="AE3" s="19">
        <f>SUMIFS('state calcs'!AC$55:AC$77,'state calcs'!$C$55:$C$77,$A3,'state calcs'!$D$55:$D$77,$B$1)*SUMIFS('Multipliers and Adjustments'!AG$43:AG$63,'Multipliers and Adjustments'!$B$43:$B$63,$A3,'Multipliers and Adjustments'!$C$43:$C$63,$B$1)</f>
        <v>0</v>
      </c>
      <c r="AF3" s="19">
        <f>SUMIFS('state calcs'!AD$55:AD$77,'state calcs'!$C$55:$C$77,$A3,'state calcs'!$D$55:$D$77,$B$1)*SUMIFS('Multipliers and Adjustments'!AH$43:AH$63,'Multipliers and Adjustments'!$B$43:$B$63,$A3,'Multipliers and Adjustments'!$C$43:$C$63,$B$1)</f>
        <v>0</v>
      </c>
      <c r="AG3" s="19">
        <f>SUMIFS('state calcs'!AE$55:AE$77,'state calcs'!$C$55:$C$77,$A3,'state calcs'!$D$55:$D$77,$B$1)*SUMIFS('Multipliers and Adjustments'!AI$43:AI$63,'Multipliers and Adjustments'!$B$43:$B$63,$A3,'Multipliers and Adjustments'!$C$43:$C$63,$B$1)</f>
        <v>0</v>
      </c>
      <c r="AH3" s="19">
        <f>SUMIFS('state calcs'!AF$55:AF$77,'state calcs'!$C$55:$C$77,$A3,'state calcs'!$D$55:$D$77,$B$1)*SUMIFS('Multipliers and Adjustments'!AJ$43:AJ$63,'Multipliers and Adjustments'!$B$43:$B$63,$A3,'Multipliers and Adjustments'!$C$43:$C$63,$B$1)</f>
        <v>0</v>
      </c>
      <c r="AI3" s="19">
        <f>SUMIFS('state calcs'!AG$55:AG$77,'state calcs'!$C$55:$C$77,$A3,'state calcs'!$D$55:$D$77,$B$1)*SUMIFS('Multipliers and Adjustments'!AK$43:AK$63,'Multipliers and Adjustments'!$B$43:$B$63,$A3,'Multipliers and Adjustments'!$C$43:$C$63,$B$1)</f>
        <v>0</v>
      </c>
      <c r="AJ3" s="19">
        <f>SUMIFS('state calcs'!AH$55:AH$77,'state calcs'!$C$55:$C$77,$A3,'state calcs'!$D$55:$D$77,$B$1)*SUMIFS('Multipliers and Adjustments'!AL$43:AL$63,'Multipliers and Adjustments'!$B$43:$B$63,$A3,'Multipliers and Adjustments'!$C$43:$C$63,$B$1)</f>
        <v>0</v>
      </c>
      <c r="AK3" s="19">
        <f>SUMIFS('state calcs'!AI$55:AI$77,'state calcs'!$C$55:$C$77,$A3,'state calcs'!$D$55:$D$77,$B$1)*SUMIFS('Multipliers and Adjustments'!AM$43:AM$63,'Multipliers and Adjustments'!$B$43:$B$63,$A3,'Multipliers and Adjustments'!$C$43:$C$63,$B$1)</f>
        <v>0</v>
      </c>
    </row>
    <row r="4" spans="1:37" x14ac:dyDescent="0.3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3,'Multipliers and Adjustments'!$B$43:$B$63,$A4,'Multipliers and Adjustments'!$C$43:$C$63,$B$1)</f>
        <v>0</v>
      </c>
      <c r="H4" s="19">
        <f>SUMIFS('state calcs'!F$55:F$77,'state calcs'!$C$55:$C$77,$A4,'state calcs'!$D$55:$D$77,$B$1)*SUMIFS('Multipliers and Adjustments'!J$43:J$63,'Multipliers and Adjustments'!$B$43:$B$63,$A4,'Multipliers and Adjustments'!$C$43:$C$63,$B$1)</f>
        <v>0</v>
      </c>
      <c r="I4" s="19">
        <f>SUMIFS('state calcs'!G$55:G$77,'state calcs'!$C$55:$C$77,$A4,'state calcs'!$D$55:$D$77,$B$1)*SUMIFS('Multipliers and Adjustments'!K$43:K$63,'Multipliers and Adjustments'!$B$43:$B$63,$A4,'Multipliers and Adjustments'!$C$43:$C$63,$B$1)</f>
        <v>0</v>
      </c>
      <c r="J4" s="19">
        <f>SUMIFS('state calcs'!H$55:H$77,'state calcs'!$C$55:$C$77,$A4,'state calcs'!$D$55:$D$77,$B$1)*SUMIFS('Multipliers and Adjustments'!L$43:L$63,'Multipliers and Adjustments'!$B$43:$B$63,$A4,'Multipliers and Adjustments'!$C$43:$C$63,$B$1)</f>
        <v>0</v>
      </c>
      <c r="K4" s="19">
        <f>SUMIFS('state calcs'!I$55:I$77,'state calcs'!$C$55:$C$77,$A4,'state calcs'!$D$55:$D$77,$B$1)*SUMIFS('Multipliers and Adjustments'!M$43:M$63,'Multipliers and Adjustments'!$B$43:$B$63,$A4,'Multipliers and Adjustments'!$C$43:$C$63,$B$1)</f>
        <v>0</v>
      </c>
      <c r="L4" s="19">
        <f>SUMIFS('state calcs'!J$55:J$77,'state calcs'!$C$55:$C$77,$A4,'state calcs'!$D$55:$D$77,$B$1)*SUMIFS('Multipliers and Adjustments'!N$43:N$63,'Multipliers and Adjustments'!$B$43:$B$63,$A4,'Multipliers and Adjustments'!$C$43:$C$63,$B$1)</f>
        <v>0</v>
      </c>
      <c r="M4" s="19">
        <f>SUMIFS('state calcs'!K$55:K$77,'state calcs'!$C$55:$C$77,$A4,'state calcs'!$D$55:$D$77,$B$1)*SUMIFS('Multipliers and Adjustments'!O$43:O$63,'Multipliers and Adjustments'!$B$43:$B$63,$A4,'Multipliers and Adjustments'!$C$43:$C$63,$B$1)</f>
        <v>0</v>
      </c>
      <c r="N4" s="19">
        <f>SUMIFS('state calcs'!L$55:L$77,'state calcs'!$C$55:$C$77,$A4,'state calcs'!$D$55:$D$77,$B$1)*SUMIFS('Multipliers and Adjustments'!P$43:P$63,'Multipliers and Adjustments'!$B$43:$B$63,$A4,'Multipliers and Adjustments'!$C$43:$C$63,$B$1)</f>
        <v>0</v>
      </c>
      <c r="O4" s="19">
        <f>SUMIFS('state calcs'!M$55:M$77,'state calcs'!$C$55:$C$77,$A4,'state calcs'!$D$55:$D$77,$B$1)*SUMIFS('Multipliers and Adjustments'!Q$43:Q$63,'Multipliers and Adjustments'!$B$43:$B$63,$A4,'Multipliers and Adjustments'!$C$43:$C$63,$B$1)</f>
        <v>0</v>
      </c>
      <c r="P4" s="19">
        <f>SUMIFS('state calcs'!N$55:N$77,'state calcs'!$C$55:$C$77,$A4,'state calcs'!$D$55:$D$77,$B$1)*SUMIFS('Multipliers and Adjustments'!R$43:R$63,'Multipliers and Adjustments'!$B$43:$B$63,$A4,'Multipliers and Adjustments'!$C$43:$C$63,$B$1)</f>
        <v>0</v>
      </c>
      <c r="Q4" s="19">
        <f>SUMIFS('state calcs'!O$55:O$77,'state calcs'!$C$55:$C$77,$A4,'state calcs'!$D$55:$D$77,$B$1)*SUMIFS('Multipliers and Adjustments'!S$43:S$63,'Multipliers and Adjustments'!$B$43:$B$63,$A4,'Multipliers and Adjustments'!$C$43:$C$63,$B$1)</f>
        <v>0</v>
      </c>
      <c r="R4" s="19">
        <f>SUMIFS('state calcs'!P$55:P$77,'state calcs'!$C$55:$C$77,$A4,'state calcs'!$D$55:$D$77,$B$1)*SUMIFS('Multipliers and Adjustments'!T$43:T$63,'Multipliers and Adjustments'!$B$43:$B$63,$A4,'Multipliers and Adjustments'!$C$43:$C$63,$B$1)</f>
        <v>0</v>
      </c>
      <c r="S4" s="19">
        <f>SUMIFS('state calcs'!Q$55:Q$77,'state calcs'!$C$55:$C$77,$A4,'state calcs'!$D$55:$D$77,$B$1)*SUMIFS('Multipliers and Adjustments'!U$43:U$63,'Multipliers and Adjustments'!$B$43:$B$63,$A4,'Multipliers and Adjustments'!$C$43:$C$63,$B$1)</f>
        <v>0</v>
      </c>
      <c r="T4" s="19">
        <f>SUMIFS('state calcs'!R$55:R$77,'state calcs'!$C$55:$C$77,$A4,'state calcs'!$D$55:$D$77,$B$1)*SUMIFS('Multipliers and Adjustments'!V$43:V$63,'Multipliers and Adjustments'!$B$43:$B$63,$A4,'Multipliers and Adjustments'!$C$43:$C$63,$B$1)</f>
        <v>0</v>
      </c>
      <c r="U4" s="19">
        <f>SUMIFS('state calcs'!S$55:S$77,'state calcs'!$C$55:$C$77,$A4,'state calcs'!$D$55:$D$77,$B$1)*SUMIFS('Multipliers and Adjustments'!W$43:W$63,'Multipliers and Adjustments'!$B$43:$B$63,$A4,'Multipliers and Adjustments'!$C$43:$C$63,$B$1)</f>
        <v>0</v>
      </c>
      <c r="V4" s="19">
        <f>SUMIFS('state calcs'!T$55:T$77,'state calcs'!$C$55:$C$77,$A4,'state calcs'!$D$55:$D$77,$B$1)*SUMIFS('Multipliers and Adjustments'!X$43:X$63,'Multipliers and Adjustments'!$B$43:$B$63,$A4,'Multipliers and Adjustments'!$C$43:$C$63,$B$1)</f>
        <v>0</v>
      </c>
      <c r="W4" s="19">
        <f>SUMIFS('state calcs'!U$55:U$77,'state calcs'!$C$55:$C$77,$A4,'state calcs'!$D$55:$D$77,$B$1)*SUMIFS('Multipliers and Adjustments'!Y$43:Y$63,'Multipliers and Adjustments'!$B$43:$B$63,$A4,'Multipliers and Adjustments'!$C$43:$C$63,$B$1)</f>
        <v>0</v>
      </c>
      <c r="X4" s="19">
        <f>SUMIFS('state calcs'!V$55:V$77,'state calcs'!$C$55:$C$77,$A4,'state calcs'!$D$55:$D$77,$B$1)*SUMIFS('Multipliers and Adjustments'!Z$43:Z$63,'Multipliers and Adjustments'!$B$43:$B$63,$A4,'Multipliers and Adjustments'!$C$43:$C$63,$B$1)</f>
        <v>0</v>
      </c>
      <c r="Y4" s="19">
        <f>SUMIFS('state calcs'!W$55:W$77,'state calcs'!$C$55:$C$77,$A4,'state calcs'!$D$55:$D$77,$B$1)*SUMIFS('Multipliers and Adjustments'!AA$43:AA$63,'Multipliers and Adjustments'!$B$43:$B$63,$A4,'Multipliers and Adjustments'!$C$43:$C$63,$B$1)</f>
        <v>0</v>
      </c>
      <c r="Z4" s="19">
        <f>SUMIFS('state calcs'!X$55:X$77,'state calcs'!$C$55:$C$77,$A4,'state calcs'!$D$55:$D$77,$B$1)*SUMIFS('Multipliers and Adjustments'!AB$43:AB$63,'Multipliers and Adjustments'!$B$43:$B$63,$A4,'Multipliers and Adjustments'!$C$43:$C$63,$B$1)</f>
        <v>0</v>
      </c>
      <c r="AA4" s="19">
        <f>SUMIFS('state calcs'!Y$55:Y$77,'state calcs'!$C$55:$C$77,$A4,'state calcs'!$D$55:$D$77,$B$1)*SUMIFS('Multipliers and Adjustments'!AC$43:AC$63,'Multipliers and Adjustments'!$B$43:$B$63,$A4,'Multipliers and Adjustments'!$C$43:$C$63,$B$1)</f>
        <v>0</v>
      </c>
      <c r="AB4" s="19">
        <f>SUMIFS('state calcs'!Z$55:Z$77,'state calcs'!$C$55:$C$77,$A4,'state calcs'!$D$55:$D$77,$B$1)*SUMIFS('Multipliers and Adjustments'!AD$43:AD$63,'Multipliers and Adjustments'!$B$43:$B$63,$A4,'Multipliers and Adjustments'!$C$43:$C$63,$B$1)</f>
        <v>0</v>
      </c>
      <c r="AC4" s="19">
        <f>SUMIFS('state calcs'!AA$55:AA$77,'state calcs'!$C$55:$C$77,$A4,'state calcs'!$D$55:$D$77,$B$1)*SUMIFS('Multipliers and Adjustments'!AE$43:AE$63,'Multipliers and Adjustments'!$B$43:$B$63,$A4,'Multipliers and Adjustments'!$C$43:$C$63,$B$1)</f>
        <v>0</v>
      </c>
      <c r="AD4" s="19">
        <f>SUMIFS('state calcs'!AB$55:AB$77,'state calcs'!$C$55:$C$77,$A4,'state calcs'!$D$55:$D$77,$B$1)*SUMIFS('Multipliers and Adjustments'!AF$43:AF$63,'Multipliers and Adjustments'!$B$43:$B$63,$A4,'Multipliers and Adjustments'!$C$43:$C$63,$B$1)</f>
        <v>0</v>
      </c>
      <c r="AE4" s="19">
        <f>SUMIFS('state calcs'!AC$55:AC$77,'state calcs'!$C$55:$C$77,$A4,'state calcs'!$D$55:$D$77,$B$1)*SUMIFS('Multipliers and Adjustments'!AG$43:AG$63,'Multipliers and Adjustments'!$B$43:$B$63,$A4,'Multipliers and Adjustments'!$C$43:$C$63,$B$1)</f>
        <v>0</v>
      </c>
      <c r="AF4" s="19">
        <f>SUMIFS('state calcs'!AD$55:AD$77,'state calcs'!$C$55:$C$77,$A4,'state calcs'!$D$55:$D$77,$B$1)*SUMIFS('Multipliers and Adjustments'!AH$43:AH$63,'Multipliers and Adjustments'!$B$43:$B$63,$A4,'Multipliers and Adjustments'!$C$43:$C$63,$B$1)</f>
        <v>0</v>
      </c>
      <c r="AG4" s="19">
        <f>SUMIFS('state calcs'!AE$55:AE$77,'state calcs'!$C$55:$C$77,$A4,'state calcs'!$D$55:$D$77,$B$1)*SUMIFS('Multipliers and Adjustments'!AI$43:AI$63,'Multipliers and Adjustments'!$B$43:$B$63,$A4,'Multipliers and Adjustments'!$C$43:$C$63,$B$1)</f>
        <v>0</v>
      </c>
      <c r="AH4" s="19">
        <f>SUMIFS('state calcs'!AF$55:AF$77,'state calcs'!$C$55:$C$77,$A4,'state calcs'!$D$55:$D$77,$B$1)*SUMIFS('Multipliers and Adjustments'!AJ$43:AJ$63,'Multipliers and Adjustments'!$B$43:$B$63,$A4,'Multipliers and Adjustments'!$C$43:$C$63,$B$1)</f>
        <v>0</v>
      </c>
      <c r="AI4" s="19">
        <f>SUMIFS('state calcs'!AG$55:AG$77,'state calcs'!$C$55:$C$77,$A4,'state calcs'!$D$55:$D$77,$B$1)*SUMIFS('Multipliers and Adjustments'!AK$43:AK$63,'Multipliers and Adjustments'!$B$43:$B$63,$A4,'Multipliers and Adjustments'!$C$43:$C$63,$B$1)</f>
        <v>0</v>
      </c>
      <c r="AJ4" s="19">
        <f>SUMIFS('state calcs'!AH$55:AH$77,'state calcs'!$C$55:$C$77,$A4,'state calcs'!$D$55:$D$77,$B$1)*SUMIFS('Multipliers and Adjustments'!AL$43:AL$63,'Multipliers and Adjustments'!$B$43:$B$63,$A4,'Multipliers and Adjustments'!$C$43:$C$63,$B$1)</f>
        <v>0</v>
      </c>
      <c r="AK4" s="19">
        <f>SUMIFS('state calcs'!AI$55:AI$77,'state calcs'!$C$55:$C$77,$A4,'state calcs'!$D$55:$D$77,$B$1)*SUMIFS('Multipliers and Adjustments'!AM$43:AM$63,'Multipliers and Adjustments'!$B$43:$B$63,$A4,'Multipliers and Adjustments'!$C$43:$C$63,$B$1)</f>
        <v>0</v>
      </c>
    </row>
    <row r="5" spans="1:37" x14ac:dyDescent="0.3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3,'Multipliers and Adjustments'!$B$43:$B$63,$A5,'Multipliers and Adjustments'!$C$43:$C$63,$B$1)</f>
        <v>0</v>
      </c>
      <c r="H5" s="19">
        <f>SUMIFS('state calcs'!F$55:F$77,'state calcs'!$C$55:$C$77,$A5,'state calcs'!$D$55:$D$77,$B$1)*SUMIFS('Multipliers and Adjustments'!J$43:J$63,'Multipliers and Adjustments'!$B$43:$B$63,$A5,'Multipliers and Adjustments'!$C$43:$C$63,$B$1)</f>
        <v>0</v>
      </c>
      <c r="I5" s="19">
        <f>SUMIFS('state calcs'!G$55:G$77,'state calcs'!$C$55:$C$77,$A5,'state calcs'!$D$55:$D$77,$B$1)*SUMIFS('Multipliers and Adjustments'!K$43:K$63,'Multipliers and Adjustments'!$B$43:$B$63,$A5,'Multipliers and Adjustments'!$C$43:$C$63,$B$1)</f>
        <v>0</v>
      </c>
      <c r="J5" s="19">
        <f>SUMIFS('state calcs'!H$55:H$77,'state calcs'!$C$55:$C$77,$A5,'state calcs'!$D$55:$D$77,$B$1)*SUMIFS('Multipliers and Adjustments'!L$43:L$63,'Multipliers and Adjustments'!$B$43:$B$63,$A5,'Multipliers and Adjustments'!$C$43:$C$63,$B$1)</f>
        <v>0</v>
      </c>
      <c r="K5" s="19">
        <f>SUMIFS('state calcs'!I$55:I$77,'state calcs'!$C$55:$C$77,$A5,'state calcs'!$D$55:$D$77,$B$1)*SUMIFS('Multipliers and Adjustments'!M$43:M$63,'Multipliers and Adjustments'!$B$43:$B$63,$A5,'Multipliers and Adjustments'!$C$43:$C$63,$B$1)</f>
        <v>0</v>
      </c>
      <c r="L5" s="19">
        <f>SUMIFS('state calcs'!J$55:J$77,'state calcs'!$C$55:$C$77,$A5,'state calcs'!$D$55:$D$77,$B$1)*SUMIFS('Multipliers and Adjustments'!N$43:N$63,'Multipliers and Adjustments'!$B$43:$B$63,$A5,'Multipliers and Adjustments'!$C$43:$C$63,$B$1)</f>
        <v>0</v>
      </c>
      <c r="M5" s="19">
        <f>SUMIFS('state calcs'!K$55:K$77,'state calcs'!$C$55:$C$77,$A5,'state calcs'!$D$55:$D$77,$B$1)*SUMIFS('Multipliers and Adjustments'!O$43:O$63,'Multipliers and Adjustments'!$B$43:$B$63,$A5,'Multipliers and Adjustments'!$C$43:$C$63,$B$1)</f>
        <v>0</v>
      </c>
      <c r="N5" s="19">
        <f>SUMIFS('state calcs'!L$55:L$77,'state calcs'!$C$55:$C$77,$A5,'state calcs'!$D$55:$D$77,$B$1)*SUMIFS('Multipliers and Adjustments'!P$43:P$63,'Multipliers and Adjustments'!$B$43:$B$63,$A5,'Multipliers and Adjustments'!$C$43:$C$63,$B$1)</f>
        <v>0</v>
      </c>
      <c r="O5" s="19">
        <f>SUMIFS('state calcs'!M$55:M$77,'state calcs'!$C$55:$C$77,$A5,'state calcs'!$D$55:$D$77,$B$1)*SUMIFS('Multipliers and Adjustments'!Q$43:Q$63,'Multipliers and Adjustments'!$B$43:$B$63,$A5,'Multipliers and Adjustments'!$C$43:$C$63,$B$1)</f>
        <v>0</v>
      </c>
      <c r="P5" s="19">
        <f>SUMIFS('state calcs'!N$55:N$77,'state calcs'!$C$55:$C$77,$A5,'state calcs'!$D$55:$D$77,$B$1)*SUMIFS('Multipliers and Adjustments'!R$43:R$63,'Multipliers and Adjustments'!$B$43:$B$63,$A5,'Multipliers and Adjustments'!$C$43:$C$63,$B$1)</f>
        <v>0</v>
      </c>
      <c r="Q5" s="19">
        <f>SUMIFS('state calcs'!O$55:O$77,'state calcs'!$C$55:$C$77,$A5,'state calcs'!$D$55:$D$77,$B$1)*SUMIFS('Multipliers and Adjustments'!S$43:S$63,'Multipliers and Adjustments'!$B$43:$B$63,$A5,'Multipliers and Adjustments'!$C$43:$C$63,$B$1)</f>
        <v>0</v>
      </c>
      <c r="R5" s="19">
        <f>SUMIFS('state calcs'!P$55:P$77,'state calcs'!$C$55:$C$77,$A5,'state calcs'!$D$55:$D$77,$B$1)*SUMIFS('Multipliers and Adjustments'!T$43:T$63,'Multipliers and Adjustments'!$B$43:$B$63,$A5,'Multipliers and Adjustments'!$C$43:$C$63,$B$1)</f>
        <v>0</v>
      </c>
      <c r="S5" s="19">
        <f>SUMIFS('state calcs'!Q$55:Q$77,'state calcs'!$C$55:$C$77,$A5,'state calcs'!$D$55:$D$77,$B$1)*SUMIFS('Multipliers and Adjustments'!U$43:U$63,'Multipliers and Adjustments'!$B$43:$B$63,$A5,'Multipliers and Adjustments'!$C$43:$C$63,$B$1)</f>
        <v>0</v>
      </c>
      <c r="T5" s="19">
        <f>SUMIFS('state calcs'!R$55:R$77,'state calcs'!$C$55:$C$77,$A5,'state calcs'!$D$55:$D$77,$B$1)*SUMIFS('Multipliers and Adjustments'!V$43:V$63,'Multipliers and Adjustments'!$B$43:$B$63,$A5,'Multipliers and Adjustments'!$C$43:$C$63,$B$1)</f>
        <v>0</v>
      </c>
      <c r="U5" s="19">
        <f>SUMIFS('state calcs'!S$55:S$77,'state calcs'!$C$55:$C$77,$A5,'state calcs'!$D$55:$D$77,$B$1)*SUMIFS('Multipliers and Adjustments'!W$43:W$63,'Multipliers and Adjustments'!$B$43:$B$63,$A5,'Multipliers and Adjustments'!$C$43:$C$63,$B$1)</f>
        <v>0</v>
      </c>
      <c r="V5" s="19">
        <f>SUMIFS('state calcs'!T$55:T$77,'state calcs'!$C$55:$C$77,$A5,'state calcs'!$D$55:$D$77,$B$1)*SUMIFS('Multipliers and Adjustments'!X$43:X$63,'Multipliers and Adjustments'!$B$43:$B$63,$A5,'Multipliers and Adjustments'!$C$43:$C$63,$B$1)</f>
        <v>0</v>
      </c>
      <c r="W5" s="19">
        <f>SUMIFS('state calcs'!U$55:U$77,'state calcs'!$C$55:$C$77,$A5,'state calcs'!$D$55:$D$77,$B$1)*SUMIFS('Multipliers and Adjustments'!Y$43:Y$63,'Multipliers and Adjustments'!$B$43:$B$63,$A5,'Multipliers and Adjustments'!$C$43:$C$63,$B$1)</f>
        <v>0</v>
      </c>
      <c r="X5" s="19">
        <f>SUMIFS('state calcs'!V$55:V$77,'state calcs'!$C$55:$C$77,$A5,'state calcs'!$D$55:$D$77,$B$1)*SUMIFS('Multipliers and Adjustments'!Z$43:Z$63,'Multipliers and Adjustments'!$B$43:$B$63,$A5,'Multipliers and Adjustments'!$C$43:$C$63,$B$1)</f>
        <v>0</v>
      </c>
      <c r="Y5" s="19">
        <f>SUMIFS('state calcs'!W$55:W$77,'state calcs'!$C$55:$C$77,$A5,'state calcs'!$D$55:$D$77,$B$1)*SUMIFS('Multipliers and Adjustments'!AA$43:AA$63,'Multipliers and Adjustments'!$B$43:$B$63,$A5,'Multipliers and Adjustments'!$C$43:$C$63,$B$1)</f>
        <v>0</v>
      </c>
      <c r="Z5" s="19">
        <f>SUMIFS('state calcs'!X$55:X$77,'state calcs'!$C$55:$C$77,$A5,'state calcs'!$D$55:$D$77,$B$1)*SUMIFS('Multipliers and Adjustments'!AB$43:AB$63,'Multipliers and Adjustments'!$B$43:$B$63,$A5,'Multipliers and Adjustments'!$C$43:$C$63,$B$1)</f>
        <v>0</v>
      </c>
      <c r="AA5" s="19">
        <f>SUMIFS('state calcs'!Y$55:Y$77,'state calcs'!$C$55:$C$77,$A5,'state calcs'!$D$55:$D$77,$B$1)*SUMIFS('Multipliers and Adjustments'!AC$43:AC$63,'Multipliers and Adjustments'!$B$43:$B$63,$A5,'Multipliers and Adjustments'!$C$43:$C$63,$B$1)</f>
        <v>0</v>
      </c>
      <c r="AB5" s="19">
        <f>SUMIFS('state calcs'!Z$55:Z$77,'state calcs'!$C$55:$C$77,$A5,'state calcs'!$D$55:$D$77,$B$1)*SUMIFS('Multipliers and Adjustments'!AD$43:AD$63,'Multipliers and Adjustments'!$B$43:$B$63,$A5,'Multipliers and Adjustments'!$C$43:$C$63,$B$1)</f>
        <v>0</v>
      </c>
      <c r="AC5" s="19">
        <f>SUMIFS('state calcs'!AA$55:AA$77,'state calcs'!$C$55:$C$77,$A5,'state calcs'!$D$55:$D$77,$B$1)*SUMIFS('Multipliers and Adjustments'!AE$43:AE$63,'Multipliers and Adjustments'!$B$43:$B$63,$A5,'Multipliers and Adjustments'!$C$43:$C$63,$B$1)</f>
        <v>0</v>
      </c>
      <c r="AD5" s="19">
        <f>SUMIFS('state calcs'!AB$55:AB$77,'state calcs'!$C$55:$C$77,$A5,'state calcs'!$D$55:$D$77,$B$1)*SUMIFS('Multipliers and Adjustments'!AF$43:AF$63,'Multipliers and Adjustments'!$B$43:$B$63,$A5,'Multipliers and Adjustments'!$C$43:$C$63,$B$1)</f>
        <v>0</v>
      </c>
      <c r="AE5" s="19">
        <f>SUMIFS('state calcs'!AC$55:AC$77,'state calcs'!$C$55:$C$77,$A5,'state calcs'!$D$55:$D$77,$B$1)*SUMIFS('Multipliers and Adjustments'!AG$43:AG$63,'Multipliers and Adjustments'!$B$43:$B$63,$A5,'Multipliers and Adjustments'!$C$43:$C$63,$B$1)</f>
        <v>0</v>
      </c>
      <c r="AF5" s="19">
        <f>SUMIFS('state calcs'!AD$55:AD$77,'state calcs'!$C$55:$C$77,$A5,'state calcs'!$D$55:$D$77,$B$1)*SUMIFS('Multipliers and Adjustments'!AH$43:AH$63,'Multipliers and Adjustments'!$B$43:$B$63,$A5,'Multipliers and Adjustments'!$C$43:$C$63,$B$1)</f>
        <v>0</v>
      </c>
      <c r="AG5" s="19">
        <f>SUMIFS('state calcs'!AE$55:AE$77,'state calcs'!$C$55:$C$77,$A5,'state calcs'!$D$55:$D$77,$B$1)*SUMIFS('Multipliers and Adjustments'!AI$43:AI$63,'Multipliers and Adjustments'!$B$43:$B$63,$A5,'Multipliers and Adjustments'!$C$43:$C$63,$B$1)</f>
        <v>0</v>
      </c>
      <c r="AH5" s="19">
        <f>SUMIFS('state calcs'!AF$55:AF$77,'state calcs'!$C$55:$C$77,$A5,'state calcs'!$D$55:$D$77,$B$1)*SUMIFS('Multipliers and Adjustments'!AJ$43:AJ$63,'Multipliers and Adjustments'!$B$43:$B$63,$A5,'Multipliers and Adjustments'!$C$43:$C$63,$B$1)</f>
        <v>0</v>
      </c>
      <c r="AI5" s="19">
        <f>SUMIFS('state calcs'!AG$55:AG$77,'state calcs'!$C$55:$C$77,$A5,'state calcs'!$D$55:$D$77,$B$1)*SUMIFS('Multipliers and Adjustments'!AK$43:AK$63,'Multipliers and Adjustments'!$B$43:$B$63,$A5,'Multipliers and Adjustments'!$C$43:$C$63,$B$1)</f>
        <v>0</v>
      </c>
      <c r="AJ5" s="19">
        <f>SUMIFS('state calcs'!AH$55:AH$77,'state calcs'!$C$55:$C$77,$A5,'state calcs'!$D$55:$D$77,$B$1)*SUMIFS('Multipliers and Adjustments'!AL$43:AL$63,'Multipliers and Adjustments'!$B$43:$B$63,$A5,'Multipliers and Adjustments'!$C$43:$C$63,$B$1)</f>
        <v>0</v>
      </c>
      <c r="AK5" s="19">
        <f>SUMIFS('state calcs'!AI$55:AI$77,'state calcs'!$C$55:$C$77,$A5,'state calcs'!$D$55:$D$77,$B$1)*SUMIFS('Multipliers and Adjustments'!AM$43:AM$63,'Multipliers and Adjustments'!$B$43:$B$63,$A5,'Multipliers and Adjustments'!$C$43:$C$63,$B$1)</f>
        <v>0</v>
      </c>
    </row>
    <row r="6" spans="1:37" x14ac:dyDescent="0.3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3,'Multipliers and Adjustments'!$B$43:$B$63,$A6,'Multipliers and Adjustments'!$C$43:$C$63,$B$1)</f>
        <v>0</v>
      </c>
      <c r="H6" s="19">
        <f>SUMIFS('state calcs'!F$55:F$77,'state calcs'!$C$55:$C$77,$A6,'state calcs'!$D$55:$D$77,$B$1)*SUMIFS('Multipliers and Adjustments'!J$43:J$63,'Multipliers and Adjustments'!$B$43:$B$63,$A6,'Multipliers and Adjustments'!$C$43:$C$63,$B$1)</f>
        <v>0</v>
      </c>
      <c r="I6" s="19">
        <f>SUMIFS('state calcs'!G$55:G$77,'state calcs'!$C$55:$C$77,$A6,'state calcs'!$D$55:$D$77,$B$1)*SUMIFS('Multipliers and Adjustments'!K$43:K$63,'Multipliers and Adjustments'!$B$43:$B$63,$A6,'Multipliers and Adjustments'!$C$43:$C$63,$B$1)</f>
        <v>0</v>
      </c>
      <c r="J6" s="19">
        <f>SUMIFS('state calcs'!H$55:H$77,'state calcs'!$C$55:$C$77,$A6,'state calcs'!$D$55:$D$77,$B$1)*SUMIFS('Multipliers and Adjustments'!L$43:L$63,'Multipliers and Adjustments'!$B$43:$B$63,$A6,'Multipliers and Adjustments'!$C$43:$C$63,$B$1)</f>
        <v>0</v>
      </c>
      <c r="K6" s="19">
        <f>SUMIFS('state calcs'!I$55:I$77,'state calcs'!$C$55:$C$77,$A6,'state calcs'!$D$55:$D$77,$B$1)*SUMIFS('Multipliers and Adjustments'!M$43:M$63,'Multipliers and Adjustments'!$B$43:$B$63,$A6,'Multipliers and Adjustments'!$C$43:$C$63,$B$1)</f>
        <v>0</v>
      </c>
      <c r="L6" s="19">
        <f>SUMIFS('state calcs'!J$55:J$77,'state calcs'!$C$55:$C$77,$A6,'state calcs'!$D$55:$D$77,$B$1)*SUMIFS('Multipliers and Adjustments'!N$43:N$63,'Multipliers and Adjustments'!$B$43:$B$63,$A6,'Multipliers and Adjustments'!$C$43:$C$63,$B$1)</f>
        <v>0</v>
      </c>
      <c r="M6" s="19">
        <f>SUMIFS('state calcs'!K$55:K$77,'state calcs'!$C$55:$C$77,$A6,'state calcs'!$D$55:$D$77,$B$1)*SUMIFS('Multipliers and Adjustments'!O$43:O$63,'Multipliers and Adjustments'!$B$43:$B$63,$A6,'Multipliers and Adjustments'!$C$43:$C$63,$B$1)</f>
        <v>0</v>
      </c>
      <c r="N6" s="19">
        <f>SUMIFS('state calcs'!L$55:L$77,'state calcs'!$C$55:$C$77,$A6,'state calcs'!$D$55:$D$77,$B$1)*SUMIFS('Multipliers and Adjustments'!P$43:P$63,'Multipliers and Adjustments'!$B$43:$B$63,$A6,'Multipliers and Adjustments'!$C$43:$C$63,$B$1)</f>
        <v>0</v>
      </c>
      <c r="O6" s="19">
        <f>SUMIFS('state calcs'!M$55:M$77,'state calcs'!$C$55:$C$77,$A6,'state calcs'!$D$55:$D$77,$B$1)*SUMIFS('Multipliers and Adjustments'!Q$43:Q$63,'Multipliers and Adjustments'!$B$43:$B$63,$A6,'Multipliers and Adjustments'!$C$43:$C$63,$B$1)</f>
        <v>0</v>
      </c>
      <c r="P6" s="19">
        <f>SUMIFS('state calcs'!N$55:N$77,'state calcs'!$C$55:$C$77,$A6,'state calcs'!$D$55:$D$77,$B$1)*SUMIFS('Multipliers and Adjustments'!R$43:R$63,'Multipliers and Adjustments'!$B$43:$B$63,$A6,'Multipliers and Adjustments'!$C$43:$C$63,$B$1)</f>
        <v>0</v>
      </c>
      <c r="Q6" s="19">
        <f>SUMIFS('state calcs'!O$55:O$77,'state calcs'!$C$55:$C$77,$A6,'state calcs'!$D$55:$D$77,$B$1)*SUMIFS('Multipliers and Adjustments'!S$43:S$63,'Multipliers and Adjustments'!$B$43:$B$63,$A6,'Multipliers and Adjustments'!$C$43:$C$63,$B$1)</f>
        <v>0</v>
      </c>
      <c r="R6" s="19">
        <f>SUMIFS('state calcs'!P$55:P$77,'state calcs'!$C$55:$C$77,$A6,'state calcs'!$D$55:$D$77,$B$1)*SUMIFS('Multipliers and Adjustments'!T$43:T$63,'Multipliers and Adjustments'!$B$43:$B$63,$A6,'Multipliers and Adjustments'!$C$43:$C$63,$B$1)</f>
        <v>0</v>
      </c>
      <c r="S6" s="19">
        <f>SUMIFS('state calcs'!Q$55:Q$77,'state calcs'!$C$55:$C$77,$A6,'state calcs'!$D$55:$D$77,$B$1)*SUMIFS('Multipliers and Adjustments'!U$43:U$63,'Multipliers and Adjustments'!$B$43:$B$63,$A6,'Multipliers and Adjustments'!$C$43:$C$63,$B$1)</f>
        <v>0</v>
      </c>
      <c r="T6" s="19">
        <f>SUMIFS('state calcs'!R$55:R$77,'state calcs'!$C$55:$C$77,$A6,'state calcs'!$D$55:$D$77,$B$1)*SUMIFS('Multipliers and Adjustments'!V$43:V$63,'Multipliers and Adjustments'!$B$43:$B$63,$A6,'Multipliers and Adjustments'!$C$43:$C$63,$B$1)</f>
        <v>0</v>
      </c>
      <c r="U6" s="19">
        <f>SUMIFS('state calcs'!S$55:S$77,'state calcs'!$C$55:$C$77,$A6,'state calcs'!$D$55:$D$77,$B$1)*SUMIFS('Multipliers and Adjustments'!W$43:W$63,'Multipliers and Adjustments'!$B$43:$B$63,$A6,'Multipliers and Adjustments'!$C$43:$C$63,$B$1)</f>
        <v>0</v>
      </c>
      <c r="V6" s="19">
        <f>SUMIFS('state calcs'!T$55:T$77,'state calcs'!$C$55:$C$77,$A6,'state calcs'!$D$55:$D$77,$B$1)*SUMIFS('Multipliers and Adjustments'!X$43:X$63,'Multipliers and Adjustments'!$B$43:$B$63,$A6,'Multipliers and Adjustments'!$C$43:$C$63,$B$1)</f>
        <v>0</v>
      </c>
      <c r="W6" s="19">
        <f>SUMIFS('state calcs'!U$55:U$77,'state calcs'!$C$55:$C$77,$A6,'state calcs'!$D$55:$D$77,$B$1)*SUMIFS('Multipliers and Adjustments'!Y$43:Y$63,'Multipliers and Adjustments'!$B$43:$B$63,$A6,'Multipliers and Adjustments'!$C$43:$C$63,$B$1)</f>
        <v>0</v>
      </c>
      <c r="X6" s="19">
        <f>SUMIFS('state calcs'!V$55:V$77,'state calcs'!$C$55:$C$77,$A6,'state calcs'!$D$55:$D$77,$B$1)*SUMIFS('Multipliers and Adjustments'!Z$43:Z$63,'Multipliers and Adjustments'!$B$43:$B$63,$A6,'Multipliers and Adjustments'!$C$43:$C$63,$B$1)</f>
        <v>0</v>
      </c>
      <c r="Y6" s="19">
        <f>SUMIFS('state calcs'!W$55:W$77,'state calcs'!$C$55:$C$77,$A6,'state calcs'!$D$55:$D$77,$B$1)*SUMIFS('Multipliers and Adjustments'!AA$43:AA$63,'Multipliers and Adjustments'!$B$43:$B$63,$A6,'Multipliers and Adjustments'!$C$43:$C$63,$B$1)</f>
        <v>0</v>
      </c>
      <c r="Z6" s="19">
        <f>SUMIFS('state calcs'!X$55:X$77,'state calcs'!$C$55:$C$77,$A6,'state calcs'!$D$55:$D$77,$B$1)*SUMIFS('Multipliers and Adjustments'!AB$43:AB$63,'Multipliers and Adjustments'!$B$43:$B$63,$A6,'Multipliers and Adjustments'!$C$43:$C$63,$B$1)</f>
        <v>0</v>
      </c>
      <c r="AA6" s="19">
        <f>SUMIFS('state calcs'!Y$55:Y$77,'state calcs'!$C$55:$C$77,$A6,'state calcs'!$D$55:$D$77,$B$1)*SUMIFS('Multipliers and Adjustments'!AC$43:AC$63,'Multipliers and Adjustments'!$B$43:$B$63,$A6,'Multipliers and Adjustments'!$C$43:$C$63,$B$1)</f>
        <v>0</v>
      </c>
      <c r="AB6" s="19">
        <f>SUMIFS('state calcs'!Z$55:Z$77,'state calcs'!$C$55:$C$77,$A6,'state calcs'!$D$55:$D$77,$B$1)*SUMIFS('Multipliers and Adjustments'!AD$43:AD$63,'Multipliers and Adjustments'!$B$43:$B$63,$A6,'Multipliers and Adjustments'!$C$43:$C$63,$B$1)</f>
        <v>0</v>
      </c>
      <c r="AC6" s="19">
        <f>SUMIFS('state calcs'!AA$55:AA$77,'state calcs'!$C$55:$C$77,$A6,'state calcs'!$D$55:$D$77,$B$1)*SUMIFS('Multipliers and Adjustments'!AE$43:AE$63,'Multipliers and Adjustments'!$B$43:$B$63,$A6,'Multipliers and Adjustments'!$C$43:$C$63,$B$1)</f>
        <v>0</v>
      </c>
      <c r="AD6" s="19">
        <f>SUMIFS('state calcs'!AB$55:AB$77,'state calcs'!$C$55:$C$77,$A6,'state calcs'!$D$55:$D$77,$B$1)*SUMIFS('Multipliers and Adjustments'!AF$43:AF$63,'Multipliers and Adjustments'!$B$43:$B$63,$A6,'Multipliers and Adjustments'!$C$43:$C$63,$B$1)</f>
        <v>0</v>
      </c>
      <c r="AE6" s="19">
        <f>SUMIFS('state calcs'!AC$55:AC$77,'state calcs'!$C$55:$C$77,$A6,'state calcs'!$D$55:$D$77,$B$1)*SUMIFS('Multipliers and Adjustments'!AG$43:AG$63,'Multipliers and Adjustments'!$B$43:$B$63,$A6,'Multipliers and Adjustments'!$C$43:$C$63,$B$1)</f>
        <v>0</v>
      </c>
      <c r="AF6" s="19">
        <f>SUMIFS('state calcs'!AD$55:AD$77,'state calcs'!$C$55:$C$77,$A6,'state calcs'!$D$55:$D$77,$B$1)*SUMIFS('Multipliers and Adjustments'!AH$43:AH$63,'Multipliers and Adjustments'!$B$43:$B$63,$A6,'Multipliers and Adjustments'!$C$43:$C$63,$B$1)</f>
        <v>0</v>
      </c>
      <c r="AG6" s="19">
        <f>SUMIFS('state calcs'!AE$55:AE$77,'state calcs'!$C$55:$C$77,$A6,'state calcs'!$D$55:$D$77,$B$1)*SUMIFS('Multipliers and Adjustments'!AI$43:AI$63,'Multipliers and Adjustments'!$B$43:$B$63,$A6,'Multipliers and Adjustments'!$C$43:$C$63,$B$1)</f>
        <v>0</v>
      </c>
      <c r="AH6" s="19">
        <f>SUMIFS('state calcs'!AF$55:AF$77,'state calcs'!$C$55:$C$77,$A6,'state calcs'!$D$55:$D$77,$B$1)*SUMIFS('Multipliers and Adjustments'!AJ$43:AJ$63,'Multipliers and Adjustments'!$B$43:$B$63,$A6,'Multipliers and Adjustments'!$C$43:$C$63,$B$1)</f>
        <v>0</v>
      </c>
      <c r="AI6" s="19">
        <f>SUMIFS('state calcs'!AG$55:AG$77,'state calcs'!$C$55:$C$77,$A6,'state calcs'!$D$55:$D$77,$B$1)*SUMIFS('Multipliers and Adjustments'!AK$43:AK$63,'Multipliers and Adjustments'!$B$43:$B$63,$A6,'Multipliers and Adjustments'!$C$43:$C$63,$B$1)</f>
        <v>0</v>
      </c>
      <c r="AJ6" s="19">
        <f>SUMIFS('state calcs'!AH$55:AH$77,'state calcs'!$C$55:$C$77,$A6,'state calcs'!$D$55:$D$77,$B$1)*SUMIFS('Multipliers and Adjustments'!AL$43:AL$63,'Multipliers and Adjustments'!$B$43:$B$63,$A6,'Multipliers and Adjustments'!$C$43:$C$63,$B$1)</f>
        <v>0</v>
      </c>
      <c r="AK6" s="19">
        <f>SUMIFS('state calcs'!AI$55:AI$77,'state calcs'!$C$55:$C$77,$A6,'state calcs'!$D$55:$D$77,$B$1)*SUMIFS('Multipliers and Adjustments'!AM$43:AM$63,'Multipliers and Adjustments'!$B$43:$B$63,$A6,'Multipliers and Adjustments'!$C$43:$C$63,$B$1)</f>
        <v>0</v>
      </c>
    </row>
    <row r="7" spans="1:37" x14ac:dyDescent="0.3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3,'Multipliers and Adjustments'!$B$43:$B$63,$A7,'Multipliers and Adjustments'!$C$43:$C$63,$B$1)</f>
        <v>0</v>
      </c>
      <c r="H7" s="19">
        <f>SUMIFS('state calcs'!F$55:F$77,'state calcs'!$C$55:$C$77,$A7,'state calcs'!$D$55:$D$77,$B$1)*SUMIFS('Multipliers and Adjustments'!J$43:J$63,'Multipliers and Adjustments'!$B$43:$B$63,$A7,'Multipliers and Adjustments'!$C$43:$C$63,$B$1)</f>
        <v>0</v>
      </c>
      <c r="I7" s="19">
        <f>SUMIFS('state calcs'!G$55:G$77,'state calcs'!$C$55:$C$77,$A7,'state calcs'!$D$55:$D$77,$B$1)*SUMIFS('Multipliers and Adjustments'!K$43:K$63,'Multipliers and Adjustments'!$B$43:$B$63,$A7,'Multipliers and Adjustments'!$C$43:$C$63,$B$1)</f>
        <v>0</v>
      </c>
      <c r="J7" s="19">
        <f>SUMIFS('state calcs'!H$55:H$77,'state calcs'!$C$55:$C$77,$A7,'state calcs'!$D$55:$D$77,$B$1)*SUMIFS('Multipliers and Adjustments'!L$43:L$63,'Multipliers and Adjustments'!$B$43:$B$63,$A7,'Multipliers and Adjustments'!$C$43:$C$63,$B$1)</f>
        <v>0</v>
      </c>
      <c r="K7" s="19">
        <f>SUMIFS('state calcs'!I$55:I$77,'state calcs'!$C$55:$C$77,$A7,'state calcs'!$D$55:$D$77,$B$1)*SUMIFS('Multipliers and Adjustments'!M$43:M$63,'Multipliers and Adjustments'!$B$43:$B$63,$A7,'Multipliers and Adjustments'!$C$43:$C$63,$B$1)</f>
        <v>0</v>
      </c>
      <c r="L7" s="19">
        <f>SUMIFS('state calcs'!J$55:J$77,'state calcs'!$C$55:$C$77,$A7,'state calcs'!$D$55:$D$77,$B$1)*SUMIFS('Multipliers and Adjustments'!N$43:N$63,'Multipliers and Adjustments'!$B$43:$B$63,$A7,'Multipliers and Adjustments'!$C$43:$C$63,$B$1)</f>
        <v>0</v>
      </c>
      <c r="M7" s="19">
        <f>SUMIFS('state calcs'!K$55:K$77,'state calcs'!$C$55:$C$77,$A7,'state calcs'!$D$55:$D$77,$B$1)*SUMIFS('Multipliers and Adjustments'!O$43:O$63,'Multipliers and Adjustments'!$B$43:$B$63,$A7,'Multipliers and Adjustments'!$C$43:$C$63,$B$1)</f>
        <v>0</v>
      </c>
      <c r="N7" s="19">
        <f>SUMIFS('state calcs'!L$55:L$77,'state calcs'!$C$55:$C$77,$A7,'state calcs'!$D$55:$D$77,$B$1)*SUMIFS('Multipliers and Adjustments'!P$43:P$63,'Multipliers and Adjustments'!$B$43:$B$63,$A7,'Multipliers and Adjustments'!$C$43:$C$63,$B$1)</f>
        <v>0</v>
      </c>
      <c r="O7" s="19">
        <f>SUMIFS('state calcs'!M$55:M$77,'state calcs'!$C$55:$C$77,$A7,'state calcs'!$D$55:$D$77,$B$1)*SUMIFS('Multipliers and Adjustments'!Q$43:Q$63,'Multipliers and Adjustments'!$B$43:$B$63,$A7,'Multipliers and Adjustments'!$C$43:$C$63,$B$1)</f>
        <v>0</v>
      </c>
      <c r="P7" s="19">
        <f>SUMIFS('state calcs'!N$55:N$77,'state calcs'!$C$55:$C$77,$A7,'state calcs'!$D$55:$D$77,$B$1)*SUMIFS('Multipliers and Adjustments'!R$43:R$63,'Multipliers and Adjustments'!$B$43:$B$63,$A7,'Multipliers and Adjustments'!$C$43:$C$63,$B$1)</f>
        <v>0</v>
      </c>
      <c r="Q7" s="19">
        <f>SUMIFS('state calcs'!O$55:O$77,'state calcs'!$C$55:$C$77,$A7,'state calcs'!$D$55:$D$77,$B$1)*SUMIFS('Multipliers and Adjustments'!S$43:S$63,'Multipliers and Adjustments'!$B$43:$B$63,$A7,'Multipliers and Adjustments'!$C$43:$C$63,$B$1)</f>
        <v>0</v>
      </c>
      <c r="R7" s="19">
        <f>SUMIFS('state calcs'!P$55:P$77,'state calcs'!$C$55:$C$77,$A7,'state calcs'!$D$55:$D$77,$B$1)*SUMIFS('Multipliers and Adjustments'!T$43:T$63,'Multipliers and Adjustments'!$B$43:$B$63,$A7,'Multipliers and Adjustments'!$C$43:$C$63,$B$1)</f>
        <v>0</v>
      </c>
      <c r="S7" s="19">
        <f>SUMIFS('state calcs'!Q$55:Q$77,'state calcs'!$C$55:$C$77,$A7,'state calcs'!$D$55:$D$77,$B$1)*SUMIFS('Multipliers and Adjustments'!U$43:U$63,'Multipliers and Adjustments'!$B$43:$B$63,$A7,'Multipliers and Adjustments'!$C$43:$C$63,$B$1)</f>
        <v>0</v>
      </c>
      <c r="T7" s="19">
        <f>SUMIFS('state calcs'!R$55:R$77,'state calcs'!$C$55:$C$77,$A7,'state calcs'!$D$55:$D$77,$B$1)*SUMIFS('Multipliers and Adjustments'!V$43:V$63,'Multipliers and Adjustments'!$B$43:$B$63,$A7,'Multipliers and Adjustments'!$C$43:$C$63,$B$1)</f>
        <v>0</v>
      </c>
      <c r="U7" s="19">
        <f>SUMIFS('state calcs'!S$55:S$77,'state calcs'!$C$55:$C$77,$A7,'state calcs'!$D$55:$D$77,$B$1)*SUMIFS('Multipliers and Adjustments'!W$43:W$63,'Multipliers and Adjustments'!$B$43:$B$63,$A7,'Multipliers and Adjustments'!$C$43:$C$63,$B$1)</f>
        <v>0</v>
      </c>
      <c r="V7" s="19">
        <f>SUMIFS('state calcs'!T$55:T$77,'state calcs'!$C$55:$C$77,$A7,'state calcs'!$D$55:$D$77,$B$1)*SUMIFS('Multipliers and Adjustments'!X$43:X$63,'Multipliers and Adjustments'!$B$43:$B$63,$A7,'Multipliers and Adjustments'!$C$43:$C$63,$B$1)</f>
        <v>0</v>
      </c>
      <c r="W7" s="19">
        <f>SUMIFS('state calcs'!U$55:U$77,'state calcs'!$C$55:$C$77,$A7,'state calcs'!$D$55:$D$77,$B$1)*SUMIFS('Multipliers and Adjustments'!Y$43:Y$63,'Multipliers and Adjustments'!$B$43:$B$63,$A7,'Multipliers and Adjustments'!$C$43:$C$63,$B$1)</f>
        <v>0</v>
      </c>
      <c r="X7" s="19">
        <f>SUMIFS('state calcs'!V$55:V$77,'state calcs'!$C$55:$C$77,$A7,'state calcs'!$D$55:$D$77,$B$1)*SUMIFS('Multipliers and Adjustments'!Z$43:Z$63,'Multipliers and Adjustments'!$B$43:$B$63,$A7,'Multipliers and Adjustments'!$C$43:$C$63,$B$1)</f>
        <v>0</v>
      </c>
      <c r="Y7" s="19">
        <f>SUMIFS('state calcs'!W$55:W$77,'state calcs'!$C$55:$C$77,$A7,'state calcs'!$D$55:$D$77,$B$1)*SUMIFS('Multipliers and Adjustments'!AA$43:AA$63,'Multipliers and Adjustments'!$B$43:$B$63,$A7,'Multipliers and Adjustments'!$C$43:$C$63,$B$1)</f>
        <v>0</v>
      </c>
      <c r="Z7" s="19">
        <f>SUMIFS('state calcs'!X$55:X$77,'state calcs'!$C$55:$C$77,$A7,'state calcs'!$D$55:$D$77,$B$1)*SUMIFS('Multipliers and Adjustments'!AB$43:AB$63,'Multipliers and Adjustments'!$B$43:$B$63,$A7,'Multipliers and Adjustments'!$C$43:$C$63,$B$1)</f>
        <v>0</v>
      </c>
      <c r="AA7" s="19">
        <f>SUMIFS('state calcs'!Y$55:Y$77,'state calcs'!$C$55:$C$77,$A7,'state calcs'!$D$55:$D$77,$B$1)*SUMIFS('Multipliers and Adjustments'!AC$43:AC$63,'Multipliers and Adjustments'!$B$43:$B$63,$A7,'Multipliers and Adjustments'!$C$43:$C$63,$B$1)</f>
        <v>0</v>
      </c>
      <c r="AB7" s="19">
        <f>SUMIFS('state calcs'!Z$55:Z$77,'state calcs'!$C$55:$C$77,$A7,'state calcs'!$D$55:$D$77,$B$1)*SUMIFS('Multipliers and Adjustments'!AD$43:AD$63,'Multipliers and Adjustments'!$B$43:$B$63,$A7,'Multipliers and Adjustments'!$C$43:$C$63,$B$1)</f>
        <v>0</v>
      </c>
      <c r="AC7" s="19">
        <f>SUMIFS('state calcs'!AA$55:AA$77,'state calcs'!$C$55:$C$77,$A7,'state calcs'!$D$55:$D$77,$B$1)*SUMIFS('Multipliers and Adjustments'!AE$43:AE$63,'Multipliers and Adjustments'!$B$43:$B$63,$A7,'Multipliers and Adjustments'!$C$43:$C$63,$B$1)</f>
        <v>0</v>
      </c>
      <c r="AD7" s="19">
        <f>SUMIFS('state calcs'!AB$55:AB$77,'state calcs'!$C$55:$C$77,$A7,'state calcs'!$D$55:$D$77,$B$1)*SUMIFS('Multipliers and Adjustments'!AF$43:AF$63,'Multipliers and Adjustments'!$B$43:$B$63,$A7,'Multipliers and Adjustments'!$C$43:$C$63,$B$1)</f>
        <v>0</v>
      </c>
      <c r="AE7" s="19">
        <f>SUMIFS('state calcs'!AC$55:AC$77,'state calcs'!$C$55:$C$77,$A7,'state calcs'!$D$55:$D$77,$B$1)*SUMIFS('Multipliers and Adjustments'!AG$43:AG$63,'Multipliers and Adjustments'!$B$43:$B$63,$A7,'Multipliers and Adjustments'!$C$43:$C$63,$B$1)</f>
        <v>0</v>
      </c>
      <c r="AF7" s="19">
        <f>SUMIFS('state calcs'!AD$55:AD$77,'state calcs'!$C$55:$C$77,$A7,'state calcs'!$D$55:$D$77,$B$1)*SUMIFS('Multipliers and Adjustments'!AH$43:AH$63,'Multipliers and Adjustments'!$B$43:$B$63,$A7,'Multipliers and Adjustments'!$C$43:$C$63,$B$1)</f>
        <v>0</v>
      </c>
      <c r="AG7" s="19">
        <f>SUMIFS('state calcs'!AE$55:AE$77,'state calcs'!$C$55:$C$77,$A7,'state calcs'!$D$55:$D$77,$B$1)*SUMIFS('Multipliers and Adjustments'!AI$43:AI$63,'Multipliers and Adjustments'!$B$43:$B$63,$A7,'Multipliers and Adjustments'!$C$43:$C$63,$B$1)</f>
        <v>0</v>
      </c>
      <c r="AH7" s="19">
        <f>SUMIFS('state calcs'!AF$55:AF$77,'state calcs'!$C$55:$C$77,$A7,'state calcs'!$D$55:$D$77,$B$1)*SUMIFS('Multipliers and Adjustments'!AJ$43:AJ$63,'Multipliers and Adjustments'!$B$43:$B$63,$A7,'Multipliers and Adjustments'!$C$43:$C$63,$B$1)</f>
        <v>0</v>
      </c>
      <c r="AI7" s="19">
        <f>SUMIFS('state calcs'!AG$55:AG$77,'state calcs'!$C$55:$C$77,$A7,'state calcs'!$D$55:$D$77,$B$1)*SUMIFS('Multipliers and Adjustments'!AK$43:AK$63,'Multipliers and Adjustments'!$B$43:$B$63,$A7,'Multipliers and Adjustments'!$C$43:$C$63,$B$1)</f>
        <v>0</v>
      </c>
      <c r="AJ7" s="19">
        <f>SUMIFS('state calcs'!AH$55:AH$77,'state calcs'!$C$55:$C$77,$A7,'state calcs'!$D$55:$D$77,$B$1)*SUMIFS('Multipliers and Adjustments'!AL$43:AL$63,'Multipliers and Adjustments'!$B$43:$B$63,$A7,'Multipliers and Adjustments'!$C$43:$C$63,$B$1)</f>
        <v>0</v>
      </c>
      <c r="AK7" s="19">
        <f>SUMIFS('state calcs'!AI$55:AI$77,'state calcs'!$C$55:$C$77,$A7,'state calcs'!$D$55:$D$77,$B$1)*SUMIFS('Multipliers and Adjustments'!AM$43:AM$63,'Multipliers and Adjustments'!$B$43:$B$63,$A7,'Multipliers and Adjustments'!$C$43:$C$63,$B$1)</f>
        <v>0</v>
      </c>
    </row>
    <row r="8" spans="1:37" x14ac:dyDescent="0.3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3,'Multipliers and Adjustments'!$B$43:$B$63,$A8,'Multipliers and Adjustments'!$C$43:$C$63,$B$1)</f>
        <v>0</v>
      </c>
      <c r="H8" s="19">
        <f>SUMIFS('state calcs'!F$55:F$77,'state calcs'!$C$55:$C$77,$A8,'state calcs'!$D$55:$D$77,$B$1)*SUMIFS('Multipliers and Adjustments'!J$43:J$63,'Multipliers and Adjustments'!$B$43:$B$63,$A8,'Multipliers and Adjustments'!$C$43:$C$63,$B$1)</f>
        <v>0</v>
      </c>
      <c r="I8" s="19">
        <f>SUMIFS('state calcs'!G$55:G$77,'state calcs'!$C$55:$C$77,$A8,'state calcs'!$D$55:$D$77,$B$1)*SUMIFS('Multipliers and Adjustments'!K$43:K$63,'Multipliers and Adjustments'!$B$43:$B$63,$A8,'Multipliers and Adjustments'!$C$43:$C$63,$B$1)</f>
        <v>0</v>
      </c>
      <c r="J8" s="19">
        <f>SUMIFS('state calcs'!H$55:H$77,'state calcs'!$C$55:$C$77,$A8,'state calcs'!$D$55:$D$77,$B$1)*SUMIFS('Multipliers and Adjustments'!L$43:L$63,'Multipliers and Adjustments'!$B$43:$B$63,$A8,'Multipliers and Adjustments'!$C$43:$C$63,$B$1)</f>
        <v>0</v>
      </c>
      <c r="K8" s="19">
        <f>SUMIFS('state calcs'!I$55:I$77,'state calcs'!$C$55:$C$77,$A8,'state calcs'!$D$55:$D$77,$B$1)*SUMIFS('Multipliers and Adjustments'!M$43:M$63,'Multipliers and Adjustments'!$B$43:$B$63,$A8,'Multipliers and Adjustments'!$C$43:$C$63,$B$1)</f>
        <v>0</v>
      </c>
      <c r="L8" s="19">
        <f>SUMIFS('state calcs'!J$55:J$77,'state calcs'!$C$55:$C$77,$A8,'state calcs'!$D$55:$D$77,$B$1)*SUMIFS('Multipliers and Adjustments'!N$43:N$63,'Multipliers and Adjustments'!$B$43:$B$63,$A8,'Multipliers and Adjustments'!$C$43:$C$63,$B$1)</f>
        <v>0</v>
      </c>
      <c r="M8" s="19">
        <f>SUMIFS('state calcs'!K$55:K$77,'state calcs'!$C$55:$C$77,$A8,'state calcs'!$D$55:$D$77,$B$1)*SUMIFS('Multipliers and Adjustments'!O$43:O$63,'Multipliers and Adjustments'!$B$43:$B$63,$A8,'Multipliers and Adjustments'!$C$43:$C$63,$B$1)</f>
        <v>0</v>
      </c>
      <c r="N8" s="19">
        <f>SUMIFS('state calcs'!L$55:L$77,'state calcs'!$C$55:$C$77,$A8,'state calcs'!$D$55:$D$77,$B$1)*SUMIFS('Multipliers and Adjustments'!P$43:P$63,'Multipliers and Adjustments'!$B$43:$B$63,$A8,'Multipliers and Adjustments'!$C$43:$C$63,$B$1)</f>
        <v>0</v>
      </c>
      <c r="O8" s="19">
        <f>SUMIFS('state calcs'!M$55:M$77,'state calcs'!$C$55:$C$77,$A8,'state calcs'!$D$55:$D$77,$B$1)*SUMIFS('Multipliers and Adjustments'!Q$43:Q$63,'Multipliers and Adjustments'!$B$43:$B$63,$A8,'Multipliers and Adjustments'!$C$43:$C$63,$B$1)</f>
        <v>0</v>
      </c>
      <c r="P8" s="19">
        <f>SUMIFS('state calcs'!N$55:N$77,'state calcs'!$C$55:$C$77,$A8,'state calcs'!$D$55:$D$77,$B$1)*SUMIFS('Multipliers and Adjustments'!R$43:R$63,'Multipliers and Adjustments'!$B$43:$B$63,$A8,'Multipliers and Adjustments'!$C$43:$C$63,$B$1)</f>
        <v>0</v>
      </c>
      <c r="Q8" s="19">
        <f>SUMIFS('state calcs'!O$55:O$77,'state calcs'!$C$55:$C$77,$A8,'state calcs'!$D$55:$D$77,$B$1)*SUMIFS('Multipliers and Adjustments'!S$43:S$63,'Multipliers and Adjustments'!$B$43:$B$63,$A8,'Multipliers and Adjustments'!$C$43:$C$63,$B$1)</f>
        <v>0</v>
      </c>
      <c r="R8" s="19">
        <f>SUMIFS('state calcs'!P$55:P$77,'state calcs'!$C$55:$C$77,$A8,'state calcs'!$D$55:$D$77,$B$1)*SUMIFS('Multipliers and Adjustments'!T$43:T$63,'Multipliers and Adjustments'!$B$43:$B$63,$A8,'Multipliers and Adjustments'!$C$43:$C$63,$B$1)</f>
        <v>0</v>
      </c>
      <c r="S8" s="19">
        <f>SUMIFS('state calcs'!Q$55:Q$77,'state calcs'!$C$55:$C$77,$A8,'state calcs'!$D$55:$D$77,$B$1)*SUMIFS('Multipliers and Adjustments'!U$43:U$63,'Multipliers and Adjustments'!$B$43:$B$63,$A8,'Multipliers and Adjustments'!$C$43:$C$63,$B$1)</f>
        <v>0</v>
      </c>
      <c r="T8" s="19">
        <f>SUMIFS('state calcs'!R$55:R$77,'state calcs'!$C$55:$C$77,$A8,'state calcs'!$D$55:$D$77,$B$1)*SUMIFS('Multipliers and Adjustments'!V$43:V$63,'Multipliers and Adjustments'!$B$43:$B$63,$A8,'Multipliers and Adjustments'!$C$43:$C$63,$B$1)</f>
        <v>0</v>
      </c>
      <c r="U8" s="19">
        <f>SUMIFS('state calcs'!S$55:S$77,'state calcs'!$C$55:$C$77,$A8,'state calcs'!$D$55:$D$77,$B$1)*SUMIFS('Multipliers and Adjustments'!W$43:W$63,'Multipliers and Adjustments'!$B$43:$B$63,$A8,'Multipliers and Adjustments'!$C$43:$C$63,$B$1)</f>
        <v>0</v>
      </c>
      <c r="V8" s="19">
        <f>SUMIFS('state calcs'!T$55:T$77,'state calcs'!$C$55:$C$77,$A8,'state calcs'!$D$55:$D$77,$B$1)*SUMIFS('Multipliers and Adjustments'!X$43:X$63,'Multipliers and Adjustments'!$B$43:$B$63,$A8,'Multipliers and Adjustments'!$C$43:$C$63,$B$1)</f>
        <v>0</v>
      </c>
      <c r="W8" s="19">
        <f>SUMIFS('state calcs'!U$55:U$77,'state calcs'!$C$55:$C$77,$A8,'state calcs'!$D$55:$D$77,$B$1)*SUMIFS('Multipliers and Adjustments'!Y$43:Y$63,'Multipliers and Adjustments'!$B$43:$B$63,$A8,'Multipliers and Adjustments'!$C$43:$C$63,$B$1)</f>
        <v>0</v>
      </c>
      <c r="X8" s="19">
        <f>SUMIFS('state calcs'!V$55:V$77,'state calcs'!$C$55:$C$77,$A8,'state calcs'!$D$55:$D$77,$B$1)*SUMIFS('Multipliers and Adjustments'!Z$43:Z$63,'Multipliers and Adjustments'!$B$43:$B$63,$A8,'Multipliers and Adjustments'!$C$43:$C$63,$B$1)</f>
        <v>0</v>
      </c>
      <c r="Y8" s="19">
        <f>SUMIFS('state calcs'!W$55:W$77,'state calcs'!$C$55:$C$77,$A8,'state calcs'!$D$55:$D$77,$B$1)*SUMIFS('Multipliers and Adjustments'!AA$43:AA$63,'Multipliers and Adjustments'!$B$43:$B$63,$A8,'Multipliers and Adjustments'!$C$43:$C$63,$B$1)</f>
        <v>0</v>
      </c>
      <c r="Z8" s="19">
        <f>SUMIFS('state calcs'!X$55:X$77,'state calcs'!$C$55:$C$77,$A8,'state calcs'!$D$55:$D$77,$B$1)*SUMIFS('Multipliers and Adjustments'!AB$43:AB$63,'Multipliers and Adjustments'!$B$43:$B$63,$A8,'Multipliers and Adjustments'!$C$43:$C$63,$B$1)</f>
        <v>0</v>
      </c>
      <c r="AA8" s="19">
        <f>SUMIFS('state calcs'!Y$55:Y$77,'state calcs'!$C$55:$C$77,$A8,'state calcs'!$D$55:$D$77,$B$1)*SUMIFS('Multipliers and Adjustments'!AC$43:AC$63,'Multipliers and Adjustments'!$B$43:$B$63,$A8,'Multipliers and Adjustments'!$C$43:$C$63,$B$1)</f>
        <v>0</v>
      </c>
      <c r="AB8" s="19">
        <f>SUMIFS('state calcs'!Z$55:Z$77,'state calcs'!$C$55:$C$77,$A8,'state calcs'!$D$55:$D$77,$B$1)*SUMIFS('Multipliers and Adjustments'!AD$43:AD$63,'Multipliers and Adjustments'!$B$43:$B$63,$A8,'Multipliers and Adjustments'!$C$43:$C$63,$B$1)</f>
        <v>0</v>
      </c>
      <c r="AC8" s="19">
        <f>SUMIFS('state calcs'!AA$55:AA$77,'state calcs'!$C$55:$C$77,$A8,'state calcs'!$D$55:$D$77,$B$1)*SUMIFS('Multipliers and Adjustments'!AE$43:AE$63,'Multipliers and Adjustments'!$B$43:$B$63,$A8,'Multipliers and Adjustments'!$C$43:$C$63,$B$1)</f>
        <v>0</v>
      </c>
      <c r="AD8" s="19">
        <f>SUMIFS('state calcs'!AB$55:AB$77,'state calcs'!$C$55:$C$77,$A8,'state calcs'!$D$55:$D$77,$B$1)*SUMIFS('Multipliers and Adjustments'!AF$43:AF$63,'Multipliers and Adjustments'!$B$43:$B$63,$A8,'Multipliers and Adjustments'!$C$43:$C$63,$B$1)</f>
        <v>0</v>
      </c>
      <c r="AE8" s="19">
        <f>SUMIFS('state calcs'!AC$55:AC$77,'state calcs'!$C$55:$C$77,$A8,'state calcs'!$D$55:$D$77,$B$1)*SUMIFS('Multipliers and Adjustments'!AG$43:AG$63,'Multipliers and Adjustments'!$B$43:$B$63,$A8,'Multipliers and Adjustments'!$C$43:$C$63,$B$1)</f>
        <v>0</v>
      </c>
      <c r="AF8" s="19">
        <f>SUMIFS('state calcs'!AD$55:AD$77,'state calcs'!$C$55:$C$77,$A8,'state calcs'!$D$55:$D$77,$B$1)*SUMIFS('Multipliers and Adjustments'!AH$43:AH$63,'Multipliers and Adjustments'!$B$43:$B$63,$A8,'Multipliers and Adjustments'!$C$43:$C$63,$B$1)</f>
        <v>0</v>
      </c>
      <c r="AG8" s="19">
        <f>SUMIFS('state calcs'!AE$55:AE$77,'state calcs'!$C$55:$C$77,$A8,'state calcs'!$D$55:$D$77,$B$1)*SUMIFS('Multipliers and Adjustments'!AI$43:AI$63,'Multipliers and Adjustments'!$B$43:$B$63,$A8,'Multipliers and Adjustments'!$C$43:$C$63,$B$1)</f>
        <v>0</v>
      </c>
      <c r="AH8" s="19">
        <f>SUMIFS('state calcs'!AF$55:AF$77,'state calcs'!$C$55:$C$77,$A8,'state calcs'!$D$55:$D$77,$B$1)*SUMIFS('Multipliers and Adjustments'!AJ$43:AJ$63,'Multipliers and Adjustments'!$B$43:$B$63,$A8,'Multipliers and Adjustments'!$C$43:$C$63,$B$1)</f>
        <v>0</v>
      </c>
      <c r="AI8" s="19">
        <f>SUMIFS('state calcs'!AG$55:AG$77,'state calcs'!$C$55:$C$77,$A8,'state calcs'!$D$55:$D$77,$B$1)*SUMIFS('Multipliers and Adjustments'!AK$43:AK$63,'Multipliers and Adjustments'!$B$43:$B$63,$A8,'Multipliers and Adjustments'!$C$43:$C$63,$B$1)</f>
        <v>0</v>
      </c>
      <c r="AJ8" s="19">
        <f>SUMIFS('state calcs'!AH$55:AH$77,'state calcs'!$C$55:$C$77,$A8,'state calcs'!$D$55:$D$77,$B$1)*SUMIFS('Multipliers and Adjustments'!AL$43:AL$63,'Multipliers and Adjustments'!$B$43:$B$63,$A8,'Multipliers and Adjustments'!$C$43:$C$63,$B$1)</f>
        <v>0</v>
      </c>
      <c r="AK8" s="19">
        <f>SUMIFS('state calcs'!AI$55:AI$77,'state calcs'!$C$55:$C$77,$A8,'state calcs'!$D$55:$D$77,$B$1)*SUMIFS('Multipliers and Adjustments'!AM$43:AM$63,'Multipliers and Adjustments'!$B$43:$B$63,$A8,'Multipliers and Adjustments'!$C$43:$C$63,$B$1)</f>
        <v>0</v>
      </c>
    </row>
    <row r="9" spans="1:37" x14ac:dyDescent="0.3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3,'Multipliers and Adjustments'!$B$43:$B$63,$A9,'Multipliers and Adjustments'!$C$43:$C$63,$B$1)</f>
        <v>0</v>
      </c>
      <c r="H9" s="19">
        <f>SUMIFS('state calcs'!F$55:F$77,'state calcs'!$C$55:$C$77,$A9,'state calcs'!$D$55:$D$77,$B$1)*SUMIFS('Multipliers and Adjustments'!J$43:J$63,'Multipliers and Adjustments'!$B$43:$B$63,$A9,'Multipliers and Adjustments'!$C$43:$C$63,$B$1)</f>
        <v>0</v>
      </c>
      <c r="I9" s="19">
        <f>SUMIFS('state calcs'!G$55:G$77,'state calcs'!$C$55:$C$77,$A9,'state calcs'!$D$55:$D$77,$B$1)*SUMIFS('Multipliers and Adjustments'!K$43:K$63,'Multipliers and Adjustments'!$B$43:$B$63,$A9,'Multipliers and Adjustments'!$C$43:$C$63,$B$1)</f>
        <v>0</v>
      </c>
      <c r="J9" s="19">
        <f>SUMIFS('state calcs'!H$55:H$77,'state calcs'!$C$55:$C$77,$A9,'state calcs'!$D$55:$D$77,$B$1)*SUMIFS('Multipliers and Adjustments'!L$43:L$63,'Multipliers and Adjustments'!$B$43:$B$63,$A9,'Multipliers and Adjustments'!$C$43:$C$63,$B$1)</f>
        <v>0</v>
      </c>
      <c r="K9" s="19">
        <f>SUMIFS('state calcs'!I$55:I$77,'state calcs'!$C$55:$C$77,$A9,'state calcs'!$D$55:$D$77,$B$1)*SUMIFS('Multipliers and Adjustments'!M$43:M$63,'Multipliers and Adjustments'!$B$43:$B$63,$A9,'Multipliers and Adjustments'!$C$43:$C$63,$B$1)</f>
        <v>0</v>
      </c>
      <c r="L9" s="19">
        <f>SUMIFS('state calcs'!J$55:J$77,'state calcs'!$C$55:$C$77,$A9,'state calcs'!$D$55:$D$77,$B$1)*SUMIFS('Multipliers and Adjustments'!N$43:N$63,'Multipliers and Adjustments'!$B$43:$B$63,$A9,'Multipliers and Adjustments'!$C$43:$C$63,$B$1)</f>
        <v>0</v>
      </c>
      <c r="M9" s="19">
        <f>SUMIFS('state calcs'!K$55:K$77,'state calcs'!$C$55:$C$77,$A9,'state calcs'!$D$55:$D$77,$B$1)*SUMIFS('Multipliers and Adjustments'!O$43:O$63,'Multipliers and Adjustments'!$B$43:$B$63,$A9,'Multipliers and Adjustments'!$C$43:$C$63,$B$1)</f>
        <v>0</v>
      </c>
      <c r="N9" s="19">
        <f>SUMIFS('state calcs'!L$55:L$77,'state calcs'!$C$55:$C$77,$A9,'state calcs'!$D$55:$D$77,$B$1)*SUMIFS('Multipliers and Adjustments'!P$43:P$63,'Multipliers and Adjustments'!$B$43:$B$63,$A9,'Multipliers and Adjustments'!$C$43:$C$63,$B$1)</f>
        <v>0</v>
      </c>
      <c r="O9" s="19">
        <f>SUMIFS('state calcs'!M$55:M$77,'state calcs'!$C$55:$C$77,$A9,'state calcs'!$D$55:$D$77,$B$1)*SUMIFS('Multipliers and Adjustments'!Q$43:Q$63,'Multipliers and Adjustments'!$B$43:$B$63,$A9,'Multipliers and Adjustments'!$C$43:$C$63,$B$1)</f>
        <v>0</v>
      </c>
      <c r="P9" s="19">
        <f>SUMIFS('state calcs'!N$55:N$77,'state calcs'!$C$55:$C$77,$A9,'state calcs'!$D$55:$D$77,$B$1)*SUMIFS('Multipliers and Adjustments'!R$43:R$63,'Multipliers and Adjustments'!$B$43:$B$63,$A9,'Multipliers and Adjustments'!$C$43:$C$63,$B$1)</f>
        <v>0</v>
      </c>
      <c r="Q9" s="19">
        <f>SUMIFS('state calcs'!O$55:O$77,'state calcs'!$C$55:$C$77,$A9,'state calcs'!$D$55:$D$77,$B$1)*SUMIFS('Multipliers and Adjustments'!S$43:S$63,'Multipliers and Adjustments'!$B$43:$B$63,$A9,'Multipliers and Adjustments'!$C$43:$C$63,$B$1)</f>
        <v>0</v>
      </c>
      <c r="R9" s="19">
        <f>SUMIFS('state calcs'!P$55:P$77,'state calcs'!$C$55:$C$77,$A9,'state calcs'!$D$55:$D$77,$B$1)*SUMIFS('Multipliers and Adjustments'!T$43:T$63,'Multipliers and Adjustments'!$B$43:$B$63,$A9,'Multipliers and Adjustments'!$C$43:$C$63,$B$1)</f>
        <v>0</v>
      </c>
      <c r="S9" s="19">
        <f>SUMIFS('state calcs'!Q$55:Q$77,'state calcs'!$C$55:$C$77,$A9,'state calcs'!$D$55:$D$77,$B$1)*SUMIFS('Multipliers and Adjustments'!U$43:U$63,'Multipliers and Adjustments'!$B$43:$B$63,$A9,'Multipliers and Adjustments'!$C$43:$C$63,$B$1)</f>
        <v>0</v>
      </c>
      <c r="T9" s="19">
        <f>SUMIFS('state calcs'!R$55:R$77,'state calcs'!$C$55:$C$77,$A9,'state calcs'!$D$55:$D$77,$B$1)*SUMIFS('Multipliers and Adjustments'!V$43:V$63,'Multipliers and Adjustments'!$B$43:$B$63,$A9,'Multipliers and Adjustments'!$C$43:$C$63,$B$1)</f>
        <v>0</v>
      </c>
      <c r="U9" s="19">
        <f>SUMIFS('state calcs'!S$55:S$77,'state calcs'!$C$55:$C$77,$A9,'state calcs'!$D$55:$D$77,$B$1)*SUMIFS('Multipliers and Adjustments'!W$43:W$63,'Multipliers and Adjustments'!$B$43:$B$63,$A9,'Multipliers and Adjustments'!$C$43:$C$63,$B$1)</f>
        <v>0</v>
      </c>
      <c r="V9" s="19">
        <f>SUMIFS('state calcs'!T$55:T$77,'state calcs'!$C$55:$C$77,$A9,'state calcs'!$D$55:$D$77,$B$1)*SUMIFS('Multipliers and Adjustments'!X$43:X$63,'Multipliers and Adjustments'!$B$43:$B$63,$A9,'Multipliers and Adjustments'!$C$43:$C$63,$B$1)</f>
        <v>0</v>
      </c>
      <c r="W9" s="19">
        <f>SUMIFS('state calcs'!U$55:U$77,'state calcs'!$C$55:$C$77,$A9,'state calcs'!$D$55:$D$77,$B$1)*SUMIFS('Multipliers and Adjustments'!Y$43:Y$63,'Multipliers and Adjustments'!$B$43:$B$63,$A9,'Multipliers and Adjustments'!$C$43:$C$63,$B$1)</f>
        <v>0</v>
      </c>
      <c r="X9" s="19">
        <f>SUMIFS('state calcs'!V$55:V$77,'state calcs'!$C$55:$C$77,$A9,'state calcs'!$D$55:$D$77,$B$1)*SUMIFS('Multipliers and Adjustments'!Z$43:Z$63,'Multipliers and Adjustments'!$B$43:$B$63,$A9,'Multipliers and Adjustments'!$C$43:$C$63,$B$1)</f>
        <v>0</v>
      </c>
      <c r="Y9" s="19">
        <f>SUMIFS('state calcs'!W$55:W$77,'state calcs'!$C$55:$C$77,$A9,'state calcs'!$D$55:$D$77,$B$1)*SUMIFS('Multipliers and Adjustments'!AA$43:AA$63,'Multipliers and Adjustments'!$B$43:$B$63,$A9,'Multipliers and Adjustments'!$C$43:$C$63,$B$1)</f>
        <v>0</v>
      </c>
      <c r="Z9" s="19">
        <f>SUMIFS('state calcs'!X$55:X$77,'state calcs'!$C$55:$C$77,$A9,'state calcs'!$D$55:$D$77,$B$1)*SUMIFS('Multipliers and Adjustments'!AB$43:AB$63,'Multipliers and Adjustments'!$B$43:$B$63,$A9,'Multipliers and Adjustments'!$C$43:$C$63,$B$1)</f>
        <v>0</v>
      </c>
      <c r="AA9" s="19">
        <f>SUMIFS('state calcs'!Y$55:Y$77,'state calcs'!$C$55:$C$77,$A9,'state calcs'!$D$55:$D$77,$B$1)*SUMIFS('Multipliers and Adjustments'!AC$43:AC$63,'Multipliers and Adjustments'!$B$43:$B$63,$A9,'Multipliers and Adjustments'!$C$43:$C$63,$B$1)</f>
        <v>0</v>
      </c>
      <c r="AB9" s="19">
        <f>SUMIFS('state calcs'!Z$55:Z$77,'state calcs'!$C$55:$C$77,$A9,'state calcs'!$D$55:$D$77,$B$1)*SUMIFS('Multipliers and Adjustments'!AD$43:AD$63,'Multipliers and Adjustments'!$B$43:$B$63,$A9,'Multipliers and Adjustments'!$C$43:$C$63,$B$1)</f>
        <v>0</v>
      </c>
      <c r="AC9" s="19">
        <f>SUMIFS('state calcs'!AA$55:AA$77,'state calcs'!$C$55:$C$77,$A9,'state calcs'!$D$55:$D$77,$B$1)*SUMIFS('Multipliers and Adjustments'!AE$43:AE$63,'Multipliers and Adjustments'!$B$43:$B$63,$A9,'Multipliers and Adjustments'!$C$43:$C$63,$B$1)</f>
        <v>0</v>
      </c>
      <c r="AD9" s="19">
        <f>SUMIFS('state calcs'!AB$55:AB$77,'state calcs'!$C$55:$C$77,$A9,'state calcs'!$D$55:$D$77,$B$1)*SUMIFS('Multipliers and Adjustments'!AF$43:AF$63,'Multipliers and Adjustments'!$B$43:$B$63,$A9,'Multipliers and Adjustments'!$C$43:$C$63,$B$1)</f>
        <v>0</v>
      </c>
      <c r="AE9" s="19">
        <f>SUMIFS('state calcs'!AC$55:AC$77,'state calcs'!$C$55:$C$77,$A9,'state calcs'!$D$55:$D$77,$B$1)*SUMIFS('Multipliers and Adjustments'!AG$43:AG$63,'Multipliers and Adjustments'!$B$43:$B$63,$A9,'Multipliers and Adjustments'!$C$43:$C$63,$B$1)</f>
        <v>0</v>
      </c>
      <c r="AF9" s="19">
        <f>SUMIFS('state calcs'!AD$55:AD$77,'state calcs'!$C$55:$C$77,$A9,'state calcs'!$D$55:$D$77,$B$1)*SUMIFS('Multipliers and Adjustments'!AH$43:AH$63,'Multipliers and Adjustments'!$B$43:$B$63,$A9,'Multipliers and Adjustments'!$C$43:$C$63,$B$1)</f>
        <v>0</v>
      </c>
      <c r="AG9" s="19">
        <f>SUMIFS('state calcs'!AE$55:AE$77,'state calcs'!$C$55:$C$77,$A9,'state calcs'!$D$55:$D$77,$B$1)*SUMIFS('Multipliers and Adjustments'!AI$43:AI$63,'Multipliers and Adjustments'!$B$43:$B$63,$A9,'Multipliers and Adjustments'!$C$43:$C$63,$B$1)</f>
        <v>0</v>
      </c>
      <c r="AH9" s="19">
        <f>SUMIFS('state calcs'!AF$55:AF$77,'state calcs'!$C$55:$C$77,$A9,'state calcs'!$D$55:$D$77,$B$1)*SUMIFS('Multipliers and Adjustments'!AJ$43:AJ$63,'Multipliers and Adjustments'!$B$43:$B$63,$A9,'Multipliers and Adjustments'!$C$43:$C$63,$B$1)</f>
        <v>0</v>
      </c>
      <c r="AI9" s="19">
        <f>SUMIFS('state calcs'!AG$55:AG$77,'state calcs'!$C$55:$C$77,$A9,'state calcs'!$D$55:$D$77,$B$1)*SUMIFS('Multipliers and Adjustments'!AK$43:AK$63,'Multipliers and Adjustments'!$B$43:$B$63,$A9,'Multipliers and Adjustments'!$C$43:$C$63,$B$1)</f>
        <v>0</v>
      </c>
      <c r="AJ9" s="19">
        <f>SUMIFS('state calcs'!AH$55:AH$77,'state calcs'!$C$55:$C$77,$A9,'state calcs'!$D$55:$D$77,$B$1)*SUMIFS('Multipliers and Adjustments'!AL$43:AL$63,'Multipliers and Adjustments'!$B$43:$B$63,$A9,'Multipliers and Adjustments'!$C$43:$C$63,$B$1)</f>
        <v>0</v>
      </c>
      <c r="AK9" s="19">
        <f>SUMIFS('state calcs'!AI$55:AI$77,'state calcs'!$C$55:$C$77,$A9,'state calcs'!$D$55:$D$77,$B$1)*SUMIFS('Multipliers and Adjustments'!AM$43:AM$63,'Multipliers and Adjustments'!$B$43:$B$63,$A9,'Multipliers and Adjustments'!$C$43:$C$63,$B$1)</f>
        <v>0</v>
      </c>
    </row>
    <row r="10" spans="1:37" x14ac:dyDescent="0.3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3,'Multipliers and Adjustments'!$B$43:$B$63,$A10,'Multipliers and Adjustments'!$C$43:$C$63,$B$1)</f>
        <v>0</v>
      </c>
      <c r="H10" s="19">
        <f>SUMIFS('state calcs'!F$55:F$77,'state calcs'!$C$55:$C$77,$A10,'state calcs'!$D$55:$D$77,$B$1)*SUMIFS('Multipliers and Adjustments'!J$43:J$63,'Multipliers and Adjustments'!$B$43:$B$63,$A10,'Multipliers and Adjustments'!$C$43:$C$63,$B$1)</f>
        <v>0</v>
      </c>
      <c r="I10" s="19">
        <f>SUMIFS('state calcs'!G$55:G$77,'state calcs'!$C$55:$C$77,$A10,'state calcs'!$D$55:$D$77,$B$1)*SUMIFS('Multipliers and Adjustments'!K$43:K$63,'Multipliers and Adjustments'!$B$43:$B$63,$A10,'Multipliers and Adjustments'!$C$43:$C$63,$B$1)</f>
        <v>0</v>
      </c>
      <c r="J10" s="19">
        <f>SUMIFS('state calcs'!H$55:H$77,'state calcs'!$C$55:$C$77,$A10,'state calcs'!$D$55:$D$77,$B$1)*SUMIFS('Multipliers and Adjustments'!L$43:L$63,'Multipliers and Adjustments'!$B$43:$B$63,$A10,'Multipliers and Adjustments'!$C$43:$C$63,$B$1)</f>
        <v>0</v>
      </c>
      <c r="K10" s="19">
        <f>SUMIFS('state calcs'!I$55:I$77,'state calcs'!$C$55:$C$77,$A10,'state calcs'!$D$55:$D$77,$B$1)*SUMIFS('Multipliers and Adjustments'!M$43:M$63,'Multipliers and Adjustments'!$B$43:$B$63,$A10,'Multipliers and Adjustments'!$C$43:$C$63,$B$1)</f>
        <v>0</v>
      </c>
      <c r="L10" s="19">
        <f>SUMIFS('state calcs'!J$55:J$77,'state calcs'!$C$55:$C$77,$A10,'state calcs'!$D$55:$D$77,$B$1)*SUMIFS('Multipliers and Adjustments'!N$43:N$63,'Multipliers and Adjustments'!$B$43:$B$63,$A10,'Multipliers and Adjustments'!$C$43:$C$63,$B$1)</f>
        <v>0</v>
      </c>
      <c r="M10" s="19">
        <f>SUMIFS('state calcs'!K$55:K$77,'state calcs'!$C$55:$C$77,$A10,'state calcs'!$D$55:$D$77,$B$1)*SUMIFS('Multipliers and Adjustments'!O$43:O$63,'Multipliers and Adjustments'!$B$43:$B$63,$A10,'Multipliers and Adjustments'!$C$43:$C$63,$B$1)</f>
        <v>0</v>
      </c>
      <c r="N10" s="19">
        <f>SUMIFS('state calcs'!L$55:L$77,'state calcs'!$C$55:$C$77,$A10,'state calcs'!$D$55:$D$77,$B$1)*SUMIFS('Multipliers and Adjustments'!P$43:P$63,'Multipliers and Adjustments'!$B$43:$B$63,$A10,'Multipliers and Adjustments'!$C$43:$C$63,$B$1)</f>
        <v>0</v>
      </c>
      <c r="O10" s="19">
        <f>SUMIFS('state calcs'!M$55:M$77,'state calcs'!$C$55:$C$77,$A10,'state calcs'!$D$55:$D$77,$B$1)*SUMIFS('Multipliers and Adjustments'!Q$43:Q$63,'Multipliers and Adjustments'!$B$43:$B$63,$A10,'Multipliers and Adjustments'!$C$43:$C$63,$B$1)</f>
        <v>0</v>
      </c>
      <c r="P10" s="19">
        <f>SUMIFS('state calcs'!N$55:N$77,'state calcs'!$C$55:$C$77,$A10,'state calcs'!$D$55:$D$77,$B$1)*SUMIFS('Multipliers and Adjustments'!R$43:R$63,'Multipliers and Adjustments'!$B$43:$B$63,$A10,'Multipliers and Adjustments'!$C$43:$C$63,$B$1)</f>
        <v>0</v>
      </c>
      <c r="Q10" s="19">
        <f>SUMIFS('state calcs'!O$55:O$77,'state calcs'!$C$55:$C$77,$A10,'state calcs'!$D$55:$D$77,$B$1)*SUMIFS('Multipliers and Adjustments'!S$43:S$63,'Multipliers and Adjustments'!$B$43:$B$63,$A10,'Multipliers and Adjustments'!$C$43:$C$63,$B$1)</f>
        <v>0</v>
      </c>
      <c r="R10" s="19">
        <f>SUMIFS('state calcs'!P$55:P$77,'state calcs'!$C$55:$C$77,$A10,'state calcs'!$D$55:$D$77,$B$1)*SUMIFS('Multipliers and Adjustments'!T$43:T$63,'Multipliers and Adjustments'!$B$43:$B$63,$A10,'Multipliers and Adjustments'!$C$43:$C$63,$B$1)</f>
        <v>0</v>
      </c>
      <c r="S10" s="19">
        <f>SUMIFS('state calcs'!Q$55:Q$77,'state calcs'!$C$55:$C$77,$A10,'state calcs'!$D$55:$D$77,$B$1)*SUMIFS('Multipliers and Adjustments'!U$43:U$63,'Multipliers and Adjustments'!$B$43:$B$63,$A10,'Multipliers and Adjustments'!$C$43:$C$63,$B$1)</f>
        <v>0</v>
      </c>
      <c r="T10" s="19">
        <f>SUMIFS('state calcs'!R$55:R$77,'state calcs'!$C$55:$C$77,$A10,'state calcs'!$D$55:$D$77,$B$1)*SUMIFS('Multipliers and Adjustments'!V$43:V$63,'Multipliers and Adjustments'!$B$43:$B$63,$A10,'Multipliers and Adjustments'!$C$43:$C$63,$B$1)</f>
        <v>0</v>
      </c>
      <c r="U10" s="19">
        <f>SUMIFS('state calcs'!S$55:S$77,'state calcs'!$C$55:$C$77,$A10,'state calcs'!$D$55:$D$77,$B$1)*SUMIFS('Multipliers and Adjustments'!W$43:W$63,'Multipliers and Adjustments'!$B$43:$B$63,$A10,'Multipliers and Adjustments'!$C$43:$C$63,$B$1)</f>
        <v>0</v>
      </c>
      <c r="V10" s="19">
        <f>SUMIFS('state calcs'!T$55:T$77,'state calcs'!$C$55:$C$77,$A10,'state calcs'!$D$55:$D$77,$B$1)*SUMIFS('Multipliers and Adjustments'!X$43:X$63,'Multipliers and Adjustments'!$B$43:$B$63,$A10,'Multipliers and Adjustments'!$C$43:$C$63,$B$1)</f>
        <v>0</v>
      </c>
      <c r="W10" s="19">
        <f>SUMIFS('state calcs'!U$55:U$77,'state calcs'!$C$55:$C$77,$A10,'state calcs'!$D$55:$D$77,$B$1)*SUMIFS('Multipliers and Adjustments'!Y$43:Y$63,'Multipliers and Adjustments'!$B$43:$B$63,$A10,'Multipliers and Adjustments'!$C$43:$C$63,$B$1)</f>
        <v>0</v>
      </c>
      <c r="X10" s="19">
        <f>SUMIFS('state calcs'!V$55:V$77,'state calcs'!$C$55:$C$77,$A10,'state calcs'!$D$55:$D$77,$B$1)*SUMIFS('Multipliers and Adjustments'!Z$43:Z$63,'Multipliers and Adjustments'!$B$43:$B$63,$A10,'Multipliers and Adjustments'!$C$43:$C$63,$B$1)</f>
        <v>0</v>
      </c>
      <c r="Y10" s="19">
        <f>SUMIFS('state calcs'!W$55:W$77,'state calcs'!$C$55:$C$77,$A10,'state calcs'!$D$55:$D$77,$B$1)*SUMIFS('Multipliers and Adjustments'!AA$43:AA$63,'Multipliers and Adjustments'!$B$43:$B$63,$A10,'Multipliers and Adjustments'!$C$43:$C$63,$B$1)</f>
        <v>0</v>
      </c>
      <c r="Z10" s="19">
        <f>SUMIFS('state calcs'!X$55:X$77,'state calcs'!$C$55:$C$77,$A10,'state calcs'!$D$55:$D$77,$B$1)*SUMIFS('Multipliers and Adjustments'!AB$43:AB$63,'Multipliers and Adjustments'!$B$43:$B$63,$A10,'Multipliers and Adjustments'!$C$43:$C$63,$B$1)</f>
        <v>0</v>
      </c>
      <c r="AA10" s="19">
        <f>SUMIFS('state calcs'!Y$55:Y$77,'state calcs'!$C$55:$C$77,$A10,'state calcs'!$D$55:$D$77,$B$1)*SUMIFS('Multipliers and Adjustments'!AC$43:AC$63,'Multipliers and Adjustments'!$B$43:$B$63,$A10,'Multipliers and Adjustments'!$C$43:$C$63,$B$1)</f>
        <v>0</v>
      </c>
      <c r="AB10" s="19">
        <f>SUMIFS('state calcs'!Z$55:Z$77,'state calcs'!$C$55:$C$77,$A10,'state calcs'!$D$55:$D$77,$B$1)*SUMIFS('Multipliers and Adjustments'!AD$43:AD$63,'Multipliers and Adjustments'!$B$43:$B$63,$A10,'Multipliers and Adjustments'!$C$43:$C$63,$B$1)</f>
        <v>0</v>
      </c>
      <c r="AC10" s="19">
        <f>SUMIFS('state calcs'!AA$55:AA$77,'state calcs'!$C$55:$C$77,$A10,'state calcs'!$D$55:$D$77,$B$1)*SUMIFS('Multipliers and Adjustments'!AE$43:AE$63,'Multipliers and Adjustments'!$B$43:$B$63,$A10,'Multipliers and Adjustments'!$C$43:$C$63,$B$1)</f>
        <v>0</v>
      </c>
      <c r="AD10" s="19">
        <f>SUMIFS('state calcs'!AB$55:AB$77,'state calcs'!$C$55:$C$77,$A10,'state calcs'!$D$55:$D$77,$B$1)*SUMIFS('Multipliers and Adjustments'!AF$43:AF$63,'Multipliers and Adjustments'!$B$43:$B$63,$A10,'Multipliers and Adjustments'!$C$43:$C$63,$B$1)</f>
        <v>0</v>
      </c>
      <c r="AE10" s="19">
        <f>SUMIFS('state calcs'!AC$55:AC$77,'state calcs'!$C$55:$C$77,$A10,'state calcs'!$D$55:$D$77,$B$1)*SUMIFS('Multipliers and Adjustments'!AG$43:AG$63,'Multipliers and Adjustments'!$B$43:$B$63,$A10,'Multipliers and Adjustments'!$C$43:$C$63,$B$1)</f>
        <v>0</v>
      </c>
      <c r="AF10" s="19">
        <f>SUMIFS('state calcs'!AD$55:AD$77,'state calcs'!$C$55:$C$77,$A10,'state calcs'!$D$55:$D$77,$B$1)*SUMIFS('Multipliers and Adjustments'!AH$43:AH$63,'Multipliers and Adjustments'!$B$43:$B$63,$A10,'Multipliers and Adjustments'!$C$43:$C$63,$B$1)</f>
        <v>0</v>
      </c>
      <c r="AG10" s="19">
        <f>SUMIFS('state calcs'!AE$55:AE$77,'state calcs'!$C$55:$C$77,$A10,'state calcs'!$D$55:$D$77,$B$1)*SUMIFS('Multipliers and Adjustments'!AI$43:AI$63,'Multipliers and Adjustments'!$B$43:$B$63,$A10,'Multipliers and Adjustments'!$C$43:$C$63,$B$1)</f>
        <v>0</v>
      </c>
      <c r="AH10" s="19">
        <f>SUMIFS('state calcs'!AF$55:AF$77,'state calcs'!$C$55:$C$77,$A10,'state calcs'!$D$55:$D$77,$B$1)*SUMIFS('Multipliers and Adjustments'!AJ$43:AJ$63,'Multipliers and Adjustments'!$B$43:$B$63,$A10,'Multipliers and Adjustments'!$C$43:$C$63,$B$1)</f>
        <v>0</v>
      </c>
      <c r="AI10" s="19">
        <f>SUMIFS('state calcs'!AG$55:AG$77,'state calcs'!$C$55:$C$77,$A10,'state calcs'!$D$55:$D$77,$B$1)*SUMIFS('Multipliers and Adjustments'!AK$43:AK$63,'Multipliers and Adjustments'!$B$43:$B$63,$A10,'Multipliers and Adjustments'!$C$43:$C$63,$B$1)</f>
        <v>0</v>
      </c>
      <c r="AJ10" s="19">
        <f>SUMIFS('state calcs'!AH$55:AH$77,'state calcs'!$C$55:$C$77,$A10,'state calcs'!$D$55:$D$77,$B$1)*SUMIFS('Multipliers and Adjustments'!AL$43:AL$63,'Multipliers and Adjustments'!$B$43:$B$63,$A10,'Multipliers and Adjustments'!$C$43:$C$63,$B$1)</f>
        <v>0</v>
      </c>
      <c r="AK10" s="19">
        <f>SUMIFS('state calcs'!AI$55:AI$77,'state calcs'!$C$55:$C$77,$A10,'state calcs'!$D$55:$D$77,$B$1)*SUMIFS('Multipliers and Adjustments'!AM$43:AM$63,'Multipliers and Adjustments'!$B$43:$B$63,$A10,'Multipliers and Adjustments'!$C$43:$C$63,$B$1)</f>
        <v>0</v>
      </c>
    </row>
    <row r="11" spans="1:37" x14ac:dyDescent="0.3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3,'Multipliers and Adjustments'!$B$43:$B$63,$A11,'Multipliers and Adjustments'!$C$43:$C$63,$B$1)</f>
        <v>0</v>
      </c>
      <c r="H11" s="19">
        <f>SUMIFS('state calcs'!F$55:F$77,'state calcs'!$C$55:$C$77,$A11,'state calcs'!$D$55:$D$77,$B$1)*SUMIFS('Multipliers and Adjustments'!J$43:J$63,'Multipliers and Adjustments'!$B$43:$B$63,$A11,'Multipliers and Adjustments'!$C$43:$C$63,$B$1)</f>
        <v>0</v>
      </c>
      <c r="I11" s="19">
        <f>SUMIFS('state calcs'!G$55:G$77,'state calcs'!$C$55:$C$77,$A11,'state calcs'!$D$55:$D$77,$B$1)*SUMIFS('Multipliers and Adjustments'!K$43:K$63,'Multipliers and Adjustments'!$B$43:$B$63,$A11,'Multipliers and Adjustments'!$C$43:$C$63,$B$1)</f>
        <v>0</v>
      </c>
      <c r="J11" s="19">
        <f>SUMIFS('state calcs'!H$55:H$77,'state calcs'!$C$55:$C$77,$A11,'state calcs'!$D$55:$D$77,$B$1)*SUMIFS('Multipliers and Adjustments'!L$43:L$63,'Multipliers and Adjustments'!$B$43:$B$63,$A11,'Multipliers and Adjustments'!$C$43:$C$63,$B$1)</f>
        <v>0</v>
      </c>
      <c r="K11" s="19">
        <f>SUMIFS('state calcs'!I$55:I$77,'state calcs'!$C$55:$C$77,$A11,'state calcs'!$D$55:$D$77,$B$1)*SUMIFS('Multipliers and Adjustments'!M$43:M$63,'Multipliers and Adjustments'!$B$43:$B$63,$A11,'Multipliers and Adjustments'!$C$43:$C$63,$B$1)</f>
        <v>0</v>
      </c>
      <c r="L11" s="19">
        <f>SUMIFS('state calcs'!J$55:J$77,'state calcs'!$C$55:$C$77,$A11,'state calcs'!$D$55:$D$77,$B$1)*SUMIFS('Multipliers and Adjustments'!N$43:N$63,'Multipliers and Adjustments'!$B$43:$B$63,$A11,'Multipliers and Adjustments'!$C$43:$C$63,$B$1)</f>
        <v>0</v>
      </c>
      <c r="M11" s="19">
        <f>SUMIFS('state calcs'!K$55:K$77,'state calcs'!$C$55:$C$77,$A11,'state calcs'!$D$55:$D$77,$B$1)*SUMIFS('Multipliers and Adjustments'!O$43:O$63,'Multipliers and Adjustments'!$B$43:$B$63,$A11,'Multipliers and Adjustments'!$C$43:$C$63,$B$1)</f>
        <v>0</v>
      </c>
      <c r="N11" s="19">
        <f>SUMIFS('state calcs'!L$55:L$77,'state calcs'!$C$55:$C$77,$A11,'state calcs'!$D$55:$D$77,$B$1)*SUMIFS('Multipliers and Adjustments'!P$43:P$63,'Multipliers and Adjustments'!$B$43:$B$63,$A11,'Multipliers and Adjustments'!$C$43:$C$63,$B$1)</f>
        <v>0</v>
      </c>
      <c r="O11" s="19">
        <f>SUMIFS('state calcs'!M$55:M$77,'state calcs'!$C$55:$C$77,$A11,'state calcs'!$D$55:$D$77,$B$1)*SUMIFS('Multipliers and Adjustments'!Q$43:Q$63,'Multipliers and Adjustments'!$B$43:$B$63,$A11,'Multipliers and Adjustments'!$C$43:$C$63,$B$1)</f>
        <v>0</v>
      </c>
      <c r="P11" s="19">
        <f>SUMIFS('state calcs'!N$55:N$77,'state calcs'!$C$55:$C$77,$A11,'state calcs'!$D$55:$D$77,$B$1)*SUMIFS('Multipliers and Adjustments'!R$43:R$63,'Multipliers and Adjustments'!$B$43:$B$63,$A11,'Multipliers and Adjustments'!$C$43:$C$63,$B$1)</f>
        <v>0</v>
      </c>
      <c r="Q11" s="19">
        <f>SUMIFS('state calcs'!O$55:O$77,'state calcs'!$C$55:$C$77,$A11,'state calcs'!$D$55:$D$77,$B$1)*SUMIFS('Multipliers and Adjustments'!S$43:S$63,'Multipliers and Adjustments'!$B$43:$B$63,$A11,'Multipliers and Adjustments'!$C$43:$C$63,$B$1)</f>
        <v>0</v>
      </c>
      <c r="R11" s="19">
        <f>SUMIFS('state calcs'!P$55:P$77,'state calcs'!$C$55:$C$77,$A11,'state calcs'!$D$55:$D$77,$B$1)*SUMIFS('Multipliers and Adjustments'!T$43:T$63,'Multipliers and Adjustments'!$B$43:$B$63,$A11,'Multipliers and Adjustments'!$C$43:$C$63,$B$1)</f>
        <v>0</v>
      </c>
      <c r="S11" s="19">
        <f>SUMIFS('state calcs'!Q$55:Q$77,'state calcs'!$C$55:$C$77,$A11,'state calcs'!$D$55:$D$77,$B$1)*SUMIFS('Multipliers and Adjustments'!U$43:U$63,'Multipliers and Adjustments'!$B$43:$B$63,$A11,'Multipliers and Adjustments'!$C$43:$C$63,$B$1)</f>
        <v>0</v>
      </c>
      <c r="T11" s="19">
        <f>SUMIFS('state calcs'!R$55:R$77,'state calcs'!$C$55:$C$77,$A11,'state calcs'!$D$55:$D$77,$B$1)*SUMIFS('Multipliers and Adjustments'!V$43:V$63,'Multipliers and Adjustments'!$B$43:$B$63,$A11,'Multipliers and Adjustments'!$C$43:$C$63,$B$1)</f>
        <v>0</v>
      </c>
      <c r="U11" s="19">
        <f>SUMIFS('state calcs'!S$55:S$77,'state calcs'!$C$55:$C$77,$A11,'state calcs'!$D$55:$D$77,$B$1)*SUMIFS('Multipliers and Adjustments'!W$43:W$63,'Multipliers and Adjustments'!$B$43:$B$63,$A11,'Multipliers and Adjustments'!$C$43:$C$63,$B$1)</f>
        <v>0</v>
      </c>
      <c r="V11" s="19">
        <f>SUMIFS('state calcs'!T$55:T$77,'state calcs'!$C$55:$C$77,$A11,'state calcs'!$D$55:$D$77,$B$1)*SUMIFS('Multipliers and Adjustments'!X$43:X$63,'Multipliers and Adjustments'!$B$43:$B$63,$A11,'Multipliers and Adjustments'!$C$43:$C$63,$B$1)</f>
        <v>0</v>
      </c>
      <c r="W11" s="19">
        <f>SUMIFS('state calcs'!U$55:U$77,'state calcs'!$C$55:$C$77,$A11,'state calcs'!$D$55:$D$77,$B$1)*SUMIFS('Multipliers and Adjustments'!Y$43:Y$63,'Multipliers and Adjustments'!$B$43:$B$63,$A11,'Multipliers and Adjustments'!$C$43:$C$63,$B$1)</f>
        <v>0</v>
      </c>
      <c r="X11" s="19">
        <f>SUMIFS('state calcs'!V$55:V$77,'state calcs'!$C$55:$C$77,$A11,'state calcs'!$D$55:$D$77,$B$1)*SUMIFS('Multipliers and Adjustments'!Z$43:Z$63,'Multipliers and Adjustments'!$B$43:$B$63,$A11,'Multipliers and Adjustments'!$C$43:$C$63,$B$1)</f>
        <v>0</v>
      </c>
      <c r="Y11" s="19">
        <f>SUMIFS('state calcs'!W$55:W$77,'state calcs'!$C$55:$C$77,$A11,'state calcs'!$D$55:$D$77,$B$1)*SUMIFS('Multipliers and Adjustments'!AA$43:AA$63,'Multipliers and Adjustments'!$B$43:$B$63,$A11,'Multipliers and Adjustments'!$C$43:$C$63,$B$1)</f>
        <v>0</v>
      </c>
      <c r="Z11" s="19">
        <f>SUMIFS('state calcs'!X$55:X$77,'state calcs'!$C$55:$C$77,$A11,'state calcs'!$D$55:$D$77,$B$1)*SUMIFS('Multipliers and Adjustments'!AB$43:AB$63,'Multipliers and Adjustments'!$B$43:$B$63,$A11,'Multipliers and Adjustments'!$C$43:$C$63,$B$1)</f>
        <v>0</v>
      </c>
      <c r="AA11" s="19">
        <f>SUMIFS('state calcs'!Y$55:Y$77,'state calcs'!$C$55:$C$77,$A11,'state calcs'!$D$55:$D$77,$B$1)*SUMIFS('Multipliers and Adjustments'!AC$43:AC$63,'Multipliers and Adjustments'!$B$43:$B$63,$A11,'Multipliers and Adjustments'!$C$43:$C$63,$B$1)</f>
        <v>0</v>
      </c>
      <c r="AB11" s="19">
        <f>SUMIFS('state calcs'!Z$55:Z$77,'state calcs'!$C$55:$C$77,$A11,'state calcs'!$D$55:$D$77,$B$1)*SUMIFS('Multipliers and Adjustments'!AD$43:AD$63,'Multipliers and Adjustments'!$B$43:$B$63,$A11,'Multipliers and Adjustments'!$C$43:$C$63,$B$1)</f>
        <v>0</v>
      </c>
      <c r="AC11" s="19">
        <f>SUMIFS('state calcs'!AA$55:AA$77,'state calcs'!$C$55:$C$77,$A11,'state calcs'!$D$55:$D$77,$B$1)*SUMIFS('Multipliers and Adjustments'!AE$43:AE$63,'Multipliers and Adjustments'!$B$43:$B$63,$A11,'Multipliers and Adjustments'!$C$43:$C$63,$B$1)</f>
        <v>0</v>
      </c>
      <c r="AD11" s="19">
        <f>SUMIFS('state calcs'!AB$55:AB$77,'state calcs'!$C$55:$C$77,$A11,'state calcs'!$D$55:$D$77,$B$1)*SUMIFS('Multipliers and Adjustments'!AF$43:AF$63,'Multipliers and Adjustments'!$B$43:$B$63,$A11,'Multipliers and Adjustments'!$C$43:$C$63,$B$1)</f>
        <v>0</v>
      </c>
      <c r="AE11" s="19">
        <f>SUMIFS('state calcs'!AC$55:AC$77,'state calcs'!$C$55:$C$77,$A11,'state calcs'!$D$55:$D$77,$B$1)*SUMIFS('Multipliers and Adjustments'!AG$43:AG$63,'Multipliers and Adjustments'!$B$43:$B$63,$A11,'Multipliers and Adjustments'!$C$43:$C$63,$B$1)</f>
        <v>0</v>
      </c>
      <c r="AF11" s="19">
        <f>SUMIFS('state calcs'!AD$55:AD$77,'state calcs'!$C$55:$C$77,$A11,'state calcs'!$D$55:$D$77,$B$1)*SUMIFS('Multipliers and Adjustments'!AH$43:AH$63,'Multipliers and Adjustments'!$B$43:$B$63,$A11,'Multipliers and Adjustments'!$C$43:$C$63,$B$1)</f>
        <v>0</v>
      </c>
      <c r="AG11" s="19">
        <f>SUMIFS('state calcs'!AE$55:AE$77,'state calcs'!$C$55:$C$77,$A11,'state calcs'!$D$55:$D$77,$B$1)*SUMIFS('Multipliers and Adjustments'!AI$43:AI$63,'Multipliers and Adjustments'!$B$43:$B$63,$A11,'Multipliers and Adjustments'!$C$43:$C$63,$B$1)</f>
        <v>0</v>
      </c>
      <c r="AH11" s="19">
        <f>SUMIFS('state calcs'!AF$55:AF$77,'state calcs'!$C$55:$C$77,$A11,'state calcs'!$D$55:$D$77,$B$1)*SUMIFS('Multipliers and Adjustments'!AJ$43:AJ$63,'Multipliers and Adjustments'!$B$43:$B$63,$A11,'Multipliers and Adjustments'!$C$43:$C$63,$B$1)</f>
        <v>0</v>
      </c>
      <c r="AI11" s="19">
        <f>SUMIFS('state calcs'!AG$55:AG$77,'state calcs'!$C$55:$C$77,$A11,'state calcs'!$D$55:$D$77,$B$1)*SUMIFS('Multipliers and Adjustments'!AK$43:AK$63,'Multipliers and Adjustments'!$B$43:$B$63,$A11,'Multipliers and Adjustments'!$C$43:$C$63,$B$1)</f>
        <v>0</v>
      </c>
      <c r="AJ11" s="19">
        <f>SUMIFS('state calcs'!AH$55:AH$77,'state calcs'!$C$55:$C$77,$A11,'state calcs'!$D$55:$D$77,$B$1)*SUMIFS('Multipliers and Adjustments'!AL$43:AL$63,'Multipliers and Adjustments'!$B$43:$B$63,$A11,'Multipliers and Adjustments'!$C$43:$C$63,$B$1)</f>
        <v>0</v>
      </c>
      <c r="AK11" s="19">
        <f>SUMIFS('state calcs'!AI$55:AI$77,'state calcs'!$C$55:$C$77,$A11,'state calcs'!$D$55:$D$77,$B$1)*SUMIFS('Multipliers and Adjustments'!AM$43:AM$63,'Multipliers and Adjustments'!$B$43:$B$63,$A11,'Multipliers and Adjustments'!$C$43:$C$63,$B$1)</f>
        <v>0</v>
      </c>
    </row>
    <row r="12" spans="1:37" x14ac:dyDescent="0.3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3,'Multipliers and Adjustments'!$B$43:$B$63,$A12,'Multipliers and Adjustments'!$C$43:$C$63,$B$1)</f>
        <v>1573442338305.6096</v>
      </c>
      <c r="H12" s="19">
        <f>SUMIFS('state calcs'!F$55:F$77,'state calcs'!$C$55:$C$77,$A12,'state calcs'!$D$55:$D$77,$B$1)*SUMIFS('Multipliers and Adjustments'!J$43:J$63,'Multipliers and Adjustments'!$B$43:$B$63,$A12,'Multipliers and Adjustments'!$C$43:$C$63,$B$1)</f>
        <v>1981739411000</v>
      </c>
      <c r="I12" s="19">
        <f>SUMIFS('state calcs'!G$55:G$77,'state calcs'!$C$55:$C$77,$A12,'state calcs'!$D$55:$D$77,$B$1)*SUMIFS('Multipliers and Adjustments'!K$43:K$63,'Multipliers and Adjustments'!$B$43:$B$63,$A12,'Multipliers and Adjustments'!$C$43:$C$63,$B$1)</f>
        <v>2048887062000</v>
      </c>
      <c r="J12" s="19">
        <f>SUMIFS('state calcs'!H$55:H$77,'state calcs'!$C$55:$C$77,$A12,'state calcs'!$D$55:$D$77,$B$1)*SUMIFS('Multipliers and Adjustments'!L$43:L$63,'Multipliers and Adjustments'!$B$43:$B$63,$A12,'Multipliers and Adjustments'!$C$43:$C$63,$B$1)</f>
        <v>2102800037000.0002</v>
      </c>
      <c r="K12" s="19">
        <f>SUMIFS('state calcs'!I$55:I$77,'state calcs'!$C$55:$C$77,$A12,'state calcs'!$D$55:$D$77,$B$1)*SUMIFS('Multipliers and Adjustments'!M$43:M$63,'Multipliers and Adjustments'!$B$43:$B$63,$A12,'Multipliers and Adjustments'!$C$43:$C$63,$B$1)</f>
        <v>1918640212525.1899</v>
      </c>
      <c r="L12" s="19">
        <f>SUMIFS('state calcs'!J$55:J$77,'state calcs'!$C$55:$C$77,$A12,'state calcs'!$D$55:$D$77,$B$1)*SUMIFS('Multipliers and Adjustments'!N$43:N$63,'Multipliers and Adjustments'!$B$43:$B$63,$A12,'Multipliers and Adjustments'!$C$43:$C$63,$B$1)</f>
        <v>1961522562478.1064</v>
      </c>
      <c r="M12" s="19">
        <f>SUMIFS('state calcs'!K$55:K$77,'state calcs'!$C$55:$C$77,$A12,'state calcs'!$D$55:$D$77,$B$1)*SUMIFS('Multipliers and Adjustments'!O$43:O$63,'Multipliers and Adjustments'!$B$43:$B$63,$A12,'Multipliers and Adjustments'!$C$43:$C$63,$B$1)</f>
        <v>1953769164490.3257</v>
      </c>
      <c r="N12" s="19">
        <f>SUMIFS('state calcs'!L$55:L$77,'state calcs'!$C$55:$C$77,$A12,'state calcs'!$D$55:$D$77,$B$1)*SUMIFS('Multipliers and Adjustments'!P$43:P$63,'Multipliers and Adjustments'!$B$43:$B$63,$A12,'Multipliers and Adjustments'!$C$43:$C$63,$B$1)</f>
        <v>1988816399045.9348</v>
      </c>
      <c r="O12" s="19">
        <f>SUMIFS('state calcs'!M$55:M$77,'state calcs'!$C$55:$C$77,$A12,'state calcs'!$D$55:$D$77,$B$1)*SUMIFS('Multipliers and Adjustments'!Q$43:Q$63,'Multipliers and Adjustments'!$B$43:$B$63,$A12,'Multipliers and Adjustments'!$C$43:$C$63,$B$1)</f>
        <v>1979129857433.0439</v>
      </c>
      <c r="P12" s="19">
        <f>SUMIFS('state calcs'!N$55:N$77,'state calcs'!$C$55:$C$77,$A12,'state calcs'!$D$55:$D$77,$B$1)*SUMIFS('Multipliers and Adjustments'!R$43:R$63,'Multipliers and Adjustments'!$B$43:$B$63,$A12,'Multipliers and Adjustments'!$C$43:$C$63,$B$1)</f>
        <v>1645469667901.3342</v>
      </c>
      <c r="Q12" s="19">
        <f>SUMIFS('state calcs'!O$55:O$77,'state calcs'!$C$55:$C$77,$A12,'state calcs'!$D$55:$D$77,$B$1)*SUMIFS('Multipliers and Adjustments'!S$43:S$63,'Multipliers and Adjustments'!$B$43:$B$63,$A12,'Multipliers and Adjustments'!$C$43:$C$63,$B$1)</f>
        <v>1616365125474.4507</v>
      </c>
      <c r="R12" s="19">
        <f>SUMIFS('state calcs'!P$55:P$77,'state calcs'!$C$55:$C$77,$A12,'state calcs'!$D$55:$D$77,$B$1)*SUMIFS('Multipliers and Adjustments'!T$43:T$63,'Multipliers and Adjustments'!$B$43:$B$63,$A12,'Multipliers and Adjustments'!$C$43:$C$63,$B$1)</f>
        <v>1576833437017.489</v>
      </c>
      <c r="S12" s="19">
        <f>SUMIFS('state calcs'!Q$55:Q$77,'state calcs'!$C$55:$C$77,$A12,'state calcs'!$D$55:$D$77,$B$1)*SUMIFS('Multipliers and Adjustments'!U$43:U$63,'Multipliers and Adjustments'!$B$43:$B$63,$A12,'Multipliers and Adjustments'!$C$43:$C$63,$B$1)</f>
        <v>1551741347581.6655</v>
      </c>
      <c r="T12" s="19">
        <f>SUMIFS('state calcs'!R$55:R$77,'state calcs'!$C$55:$C$77,$A12,'state calcs'!$D$55:$D$77,$B$1)*SUMIFS('Multipliers and Adjustments'!V$43:V$63,'Multipliers and Adjustments'!$B$43:$B$63,$A12,'Multipliers and Adjustments'!$C$43:$C$63,$B$1)</f>
        <v>1513846410663.791</v>
      </c>
      <c r="U12" s="19">
        <f>SUMIFS('state calcs'!S$55:S$77,'state calcs'!$C$55:$C$77,$A12,'state calcs'!$D$55:$D$77,$B$1)*SUMIFS('Multipliers and Adjustments'!W$43:W$63,'Multipliers and Adjustments'!$B$43:$B$63,$A12,'Multipliers and Adjustments'!$C$43:$C$63,$B$1)</f>
        <v>1278414906563.5435</v>
      </c>
      <c r="V12" s="19">
        <f>SUMIFS('state calcs'!T$55:T$77,'state calcs'!$C$55:$C$77,$A12,'state calcs'!$D$55:$D$77,$B$1)*SUMIFS('Multipliers and Adjustments'!X$43:X$63,'Multipliers and Adjustments'!$B$43:$B$63,$A12,'Multipliers and Adjustments'!$C$43:$C$63,$B$1)</f>
        <v>1256932039288.8452</v>
      </c>
      <c r="W12" s="19">
        <f>SUMIFS('state calcs'!U$55:U$77,'state calcs'!$C$55:$C$77,$A12,'state calcs'!$D$55:$D$77,$B$1)*SUMIFS('Multipliers and Adjustments'!Y$43:Y$63,'Multipliers and Adjustments'!$B$43:$B$63,$A12,'Multipliers and Adjustments'!$C$43:$C$63,$B$1)</f>
        <v>1167031949664.4351</v>
      </c>
      <c r="X12" s="19">
        <f>SUMIFS('state calcs'!V$55:V$77,'state calcs'!$C$55:$C$77,$A12,'state calcs'!$D$55:$D$77,$B$1)*SUMIFS('Multipliers and Adjustments'!Z$43:Z$63,'Multipliers and Adjustments'!$B$43:$B$63,$A12,'Multipliers and Adjustments'!$C$43:$C$63,$B$1)</f>
        <v>1172185383115.8813</v>
      </c>
      <c r="Y12" s="19">
        <f>SUMIFS('state calcs'!W$55:W$77,'state calcs'!$C$55:$C$77,$A12,'state calcs'!$D$55:$D$77,$B$1)*SUMIFS('Multipliers and Adjustments'!AA$43:AA$63,'Multipliers and Adjustments'!$B$43:$B$63,$A12,'Multipliers and Adjustments'!$C$43:$C$63,$B$1)</f>
        <v>1180825928943.4363</v>
      </c>
      <c r="Z12" s="19">
        <f>SUMIFS('state calcs'!X$55:X$77,'state calcs'!$C$55:$C$77,$A12,'state calcs'!$D$55:$D$77,$B$1)*SUMIFS('Multipliers and Adjustments'!AB$43:AB$63,'Multipliers and Adjustments'!$B$43:$B$63,$A12,'Multipliers and Adjustments'!$C$43:$C$63,$B$1)</f>
        <v>1189687328942.7134</v>
      </c>
      <c r="AA12" s="19">
        <f>SUMIFS('state calcs'!Y$55:Y$77,'state calcs'!$C$55:$C$77,$A12,'state calcs'!$D$55:$D$77,$B$1)*SUMIFS('Multipliers and Adjustments'!AC$43:AC$63,'Multipliers and Adjustments'!$B$43:$B$63,$A12,'Multipliers and Adjustments'!$C$43:$C$63,$B$1)</f>
        <v>1199064685654.2573</v>
      </c>
      <c r="AB12" s="19">
        <f>SUMIFS('state calcs'!Z$55:Z$77,'state calcs'!$C$55:$C$77,$A12,'state calcs'!$D$55:$D$77,$B$1)*SUMIFS('Multipliers and Adjustments'!AD$43:AD$63,'Multipliers and Adjustments'!$B$43:$B$63,$A12,'Multipliers and Adjustments'!$C$43:$C$63,$B$1)</f>
        <v>1206829506152.2471</v>
      </c>
      <c r="AC12" s="19">
        <f>SUMIFS('state calcs'!AA$55:AA$77,'state calcs'!$C$55:$C$77,$A12,'state calcs'!$D$55:$D$77,$B$1)*SUMIFS('Multipliers and Adjustments'!AE$43:AE$63,'Multipliers and Adjustments'!$B$43:$B$63,$A12,'Multipliers and Adjustments'!$C$43:$C$63,$B$1)</f>
        <v>1214130649695.0549</v>
      </c>
      <c r="AD12" s="19">
        <f>SUMIFS('state calcs'!AB$55:AB$77,'state calcs'!$C$55:$C$77,$A12,'state calcs'!$D$55:$D$77,$B$1)*SUMIFS('Multipliers and Adjustments'!AF$43:AF$63,'Multipliers and Adjustments'!$B$43:$B$63,$A12,'Multipliers and Adjustments'!$C$43:$C$63,$B$1)</f>
        <v>1221043557515.2498</v>
      </c>
      <c r="AE12" s="19">
        <f>SUMIFS('state calcs'!AC$55:AC$77,'state calcs'!$C$55:$C$77,$A12,'state calcs'!$D$55:$D$77,$B$1)*SUMIFS('Multipliers and Adjustments'!AG$43:AG$63,'Multipliers and Adjustments'!$B$43:$B$63,$A12,'Multipliers and Adjustments'!$C$43:$C$63,$B$1)</f>
        <v>1228956773671.2412</v>
      </c>
      <c r="AF12" s="19">
        <f>SUMIFS('state calcs'!AD$55:AD$77,'state calcs'!$C$55:$C$77,$A12,'state calcs'!$D$55:$D$77,$B$1)*SUMIFS('Multipliers and Adjustments'!AH$43:AH$63,'Multipliers and Adjustments'!$B$43:$B$63,$A12,'Multipliers and Adjustments'!$C$43:$C$63,$B$1)</f>
        <v>1237660635414.7976</v>
      </c>
      <c r="AG12" s="19">
        <f>SUMIFS('state calcs'!AE$55:AE$77,'state calcs'!$C$55:$C$77,$A12,'state calcs'!$D$55:$D$77,$B$1)*SUMIFS('Multipliers and Adjustments'!AI$43:AI$63,'Multipliers and Adjustments'!$B$43:$B$63,$A12,'Multipliers and Adjustments'!$C$43:$C$63,$B$1)</f>
        <v>1271847729267.2791</v>
      </c>
      <c r="AH12" s="19">
        <f>SUMIFS('state calcs'!AF$55:AF$77,'state calcs'!$C$55:$C$77,$A12,'state calcs'!$D$55:$D$77,$B$1)*SUMIFS('Multipliers and Adjustments'!AJ$43:AJ$63,'Multipliers and Adjustments'!$B$43:$B$63,$A12,'Multipliers and Adjustments'!$C$43:$C$63,$B$1)</f>
        <v>1306226109618.0366</v>
      </c>
      <c r="AI12" s="19">
        <f>SUMIFS('state calcs'!AG$55:AG$77,'state calcs'!$C$55:$C$77,$A12,'state calcs'!$D$55:$D$77,$B$1)*SUMIFS('Multipliers and Adjustments'!AK$43:AK$63,'Multipliers and Adjustments'!$B$43:$B$63,$A12,'Multipliers and Adjustments'!$C$43:$C$63,$B$1)</f>
        <v>1340863493785.0837</v>
      </c>
      <c r="AJ12" s="19">
        <f>SUMIFS('state calcs'!AH$55:AH$77,'state calcs'!$C$55:$C$77,$A12,'state calcs'!$D$55:$D$77,$B$1)*SUMIFS('Multipliers and Adjustments'!AL$43:AL$63,'Multipliers and Adjustments'!$B$43:$B$63,$A12,'Multipliers and Adjustments'!$C$43:$C$63,$B$1)</f>
        <v>1375647753603.3755</v>
      </c>
      <c r="AK12" s="19">
        <f>SUMIFS('state calcs'!AI$55:AI$77,'state calcs'!$C$55:$C$77,$A12,'state calcs'!$D$55:$D$77,$B$1)*SUMIFS('Multipliers and Adjustments'!AM$43:AM$63,'Multipliers and Adjustments'!$B$43:$B$63,$A12,'Multipliers and Adjustments'!$C$43:$C$63,$B$1)</f>
        <v>1410987944754.5042</v>
      </c>
    </row>
    <row r="13" spans="1:37" x14ac:dyDescent="0.3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3,'Multipliers and Adjustments'!$B$43:$B$63,$A13,'Multipliers and Adjustments'!$C$43:$C$63,$B$1)</f>
        <v>0</v>
      </c>
      <c r="H13" s="19">
        <f>SUMIFS('state calcs'!F$55:F$77,'state calcs'!$C$55:$C$77,$A13,'state calcs'!$D$55:$D$77,$B$1)*SUMIFS('Multipliers and Adjustments'!J$43:J$63,'Multipliers and Adjustments'!$B$43:$B$63,$A13,'Multipliers and Adjustments'!$C$43:$C$63,$B$1)</f>
        <v>0</v>
      </c>
      <c r="I13" s="19">
        <f>SUMIFS('state calcs'!G$55:G$77,'state calcs'!$C$55:$C$77,$A13,'state calcs'!$D$55:$D$77,$B$1)*SUMIFS('Multipliers and Adjustments'!K$43:K$63,'Multipliers and Adjustments'!$B$43:$B$63,$A13,'Multipliers and Adjustments'!$C$43:$C$63,$B$1)</f>
        <v>0</v>
      </c>
      <c r="J13" s="19">
        <f>SUMIFS('state calcs'!H$55:H$77,'state calcs'!$C$55:$C$77,$A13,'state calcs'!$D$55:$D$77,$B$1)*SUMIFS('Multipliers and Adjustments'!L$43:L$63,'Multipliers and Adjustments'!$B$43:$B$63,$A13,'Multipliers and Adjustments'!$C$43:$C$63,$B$1)</f>
        <v>0</v>
      </c>
      <c r="K13" s="19">
        <f>SUMIFS('state calcs'!I$55:I$77,'state calcs'!$C$55:$C$77,$A13,'state calcs'!$D$55:$D$77,$B$1)*SUMIFS('Multipliers and Adjustments'!M$43:M$63,'Multipliers and Adjustments'!$B$43:$B$63,$A13,'Multipliers and Adjustments'!$C$43:$C$63,$B$1)</f>
        <v>0</v>
      </c>
      <c r="L13" s="19">
        <f>SUMIFS('state calcs'!J$55:J$77,'state calcs'!$C$55:$C$77,$A13,'state calcs'!$D$55:$D$77,$B$1)*SUMIFS('Multipliers and Adjustments'!N$43:N$63,'Multipliers and Adjustments'!$B$43:$B$63,$A13,'Multipliers and Adjustments'!$C$43:$C$63,$B$1)</f>
        <v>0</v>
      </c>
      <c r="M13" s="19">
        <f>SUMIFS('state calcs'!K$55:K$77,'state calcs'!$C$55:$C$77,$A13,'state calcs'!$D$55:$D$77,$B$1)*SUMIFS('Multipliers and Adjustments'!O$43:O$63,'Multipliers and Adjustments'!$B$43:$B$63,$A13,'Multipliers and Adjustments'!$C$43:$C$63,$B$1)</f>
        <v>0</v>
      </c>
      <c r="N13" s="19">
        <f>SUMIFS('state calcs'!L$55:L$77,'state calcs'!$C$55:$C$77,$A13,'state calcs'!$D$55:$D$77,$B$1)*SUMIFS('Multipliers and Adjustments'!P$43:P$63,'Multipliers and Adjustments'!$B$43:$B$63,$A13,'Multipliers and Adjustments'!$C$43:$C$63,$B$1)</f>
        <v>0</v>
      </c>
      <c r="O13" s="19">
        <f>SUMIFS('state calcs'!M$55:M$77,'state calcs'!$C$55:$C$77,$A13,'state calcs'!$D$55:$D$77,$B$1)*SUMIFS('Multipliers and Adjustments'!Q$43:Q$63,'Multipliers and Adjustments'!$B$43:$B$63,$A13,'Multipliers and Adjustments'!$C$43:$C$63,$B$1)</f>
        <v>0</v>
      </c>
      <c r="P13" s="19">
        <f>SUMIFS('state calcs'!N$55:N$77,'state calcs'!$C$55:$C$77,$A13,'state calcs'!$D$55:$D$77,$B$1)*SUMIFS('Multipliers and Adjustments'!R$43:R$63,'Multipliers and Adjustments'!$B$43:$B$63,$A13,'Multipliers and Adjustments'!$C$43:$C$63,$B$1)</f>
        <v>0</v>
      </c>
      <c r="Q13" s="19">
        <f>SUMIFS('state calcs'!O$55:O$77,'state calcs'!$C$55:$C$77,$A13,'state calcs'!$D$55:$D$77,$B$1)*SUMIFS('Multipliers and Adjustments'!S$43:S$63,'Multipliers and Adjustments'!$B$43:$B$63,$A13,'Multipliers and Adjustments'!$C$43:$C$63,$B$1)</f>
        <v>0</v>
      </c>
      <c r="R13" s="19">
        <f>SUMIFS('state calcs'!P$55:P$77,'state calcs'!$C$55:$C$77,$A13,'state calcs'!$D$55:$D$77,$B$1)*SUMIFS('Multipliers and Adjustments'!T$43:T$63,'Multipliers and Adjustments'!$B$43:$B$63,$A13,'Multipliers and Adjustments'!$C$43:$C$63,$B$1)</f>
        <v>0</v>
      </c>
      <c r="S13" s="19">
        <f>SUMIFS('state calcs'!Q$55:Q$77,'state calcs'!$C$55:$C$77,$A13,'state calcs'!$D$55:$D$77,$B$1)*SUMIFS('Multipliers and Adjustments'!U$43:U$63,'Multipliers and Adjustments'!$B$43:$B$63,$A13,'Multipliers and Adjustments'!$C$43:$C$63,$B$1)</f>
        <v>0</v>
      </c>
      <c r="T13" s="19">
        <f>SUMIFS('state calcs'!R$55:R$77,'state calcs'!$C$55:$C$77,$A13,'state calcs'!$D$55:$D$77,$B$1)*SUMIFS('Multipliers and Adjustments'!V$43:V$63,'Multipliers and Adjustments'!$B$43:$B$63,$A13,'Multipliers and Adjustments'!$C$43:$C$63,$B$1)</f>
        <v>0</v>
      </c>
      <c r="U13" s="19">
        <f>SUMIFS('state calcs'!S$55:S$77,'state calcs'!$C$55:$C$77,$A13,'state calcs'!$D$55:$D$77,$B$1)*SUMIFS('Multipliers and Adjustments'!W$43:W$63,'Multipliers and Adjustments'!$B$43:$B$63,$A13,'Multipliers and Adjustments'!$C$43:$C$63,$B$1)</f>
        <v>0</v>
      </c>
      <c r="V13" s="19">
        <f>SUMIFS('state calcs'!T$55:T$77,'state calcs'!$C$55:$C$77,$A13,'state calcs'!$D$55:$D$77,$B$1)*SUMIFS('Multipliers and Adjustments'!X$43:X$63,'Multipliers and Adjustments'!$B$43:$B$63,$A13,'Multipliers and Adjustments'!$C$43:$C$63,$B$1)</f>
        <v>0</v>
      </c>
      <c r="W13" s="19">
        <f>SUMIFS('state calcs'!U$55:U$77,'state calcs'!$C$55:$C$77,$A13,'state calcs'!$D$55:$D$77,$B$1)*SUMIFS('Multipliers and Adjustments'!Y$43:Y$63,'Multipliers and Adjustments'!$B$43:$B$63,$A13,'Multipliers and Adjustments'!$C$43:$C$63,$B$1)</f>
        <v>0</v>
      </c>
      <c r="X13" s="19">
        <f>SUMIFS('state calcs'!V$55:V$77,'state calcs'!$C$55:$C$77,$A13,'state calcs'!$D$55:$D$77,$B$1)*SUMIFS('Multipliers and Adjustments'!Z$43:Z$63,'Multipliers and Adjustments'!$B$43:$B$63,$A13,'Multipliers and Adjustments'!$C$43:$C$63,$B$1)</f>
        <v>0</v>
      </c>
      <c r="Y13" s="19">
        <f>SUMIFS('state calcs'!W$55:W$77,'state calcs'!$C$55:$C$77,$A13,'state calcs'!$D$55:$D$77,$B$1)*SUMIFS('Multipliers and Adjustments'!AA$43:AA$63,'Multipliers and Adjustments'!$B$43:$B$63,$A13,'Multipliers and Adjustments'!$C$43:$C$63,$B$1)</f>
        <v>0</v>
      </c>
      <c r="Z13" s="19">
        <f>SUMIFS('state calcs'!X$55:X$77,'state calcs'!$C$55:$C$77,$A13,'state calcs'!$D$55:$D$77,$B$1)*SUMIFS('Multipliers and Adjustments'!AB$43:AB$63,'Multipliers and Adjustments'!$B$43:$B$63,$A13,'Multipliers and Adjustments'!$C$43:$C$63,$B$1)</f>
        <v>0</v>
      </c>
      <c r="AA13" s="19">
        <f>SUMIFS('state calcs'!Y$55:Y$77,'state calcs'!$C$55:$C$77,$A13,'state calcs'!$D$55:$D$77,$B$1)*SUMIFS('Multipliers and Adjustments'!AC$43:AC$63,'Multipliers and Adjustments'!$B$43:$B$63,$A13,'Multipliers and Adjustments'!$C$43:$C$63,$B$1)</f>
        <v>0</v>
      </c>
      <c r="AB13" s="19">
        <f>SUMIFS('state calcs'!Z$55:Z$77,'state calcs'!$C$55:$C$77,$A13,'state calcs'!$D$55:$D$77,$B$1)*SUMIFS('Multipliers and Adjustments'!AD$43:AD$63,'Multipliers and Adjustments'!$B$43:$B$63,$A13,'Multipliers and Adjustments'!$C$43:$C$63,$B$1)</f>
        <v>0</v>
      </c>
      <c r="AC13" s="19">
        <f>SUMIFS('state calcs'!AA$55:AA$77,'state calcs'!$C$55:$C$77,$A13,'state calcs'!$D$55:$D$77,$B$1)*SUMIFS('Multipliers and Adjustments'!AE$43:AE$63,'Multipliers and Adjustments'!$B$43:$B$63,$A13,'Multipliers and Adjustments'!$C$43:$C$63,$B$1)</f>
        <v>0</v>
      </c>
      <c r="AD13" s="19">
        <f>SUMIFS('state calcs'!AB$55:AB$77,'state calcs'!$C$55:$C$77,$A13,'state calcs'!$D$55:$D$77,$B$1)*SUMIFS('Multipliers and Adjustments'!AF$43:AF$63,'Multipliers and Adjustments'!$B$43:$B$63,$A13,'Multipliers and Adjustments'!$C$43:$C$63,$B$1)</f>
        <v>0</v>
      </c>
      <c r="AE13" s="19">
        <f>SUMIFS('state calcs'!AC$55:AC$77,'state calcs'!$C$55:$C$77,$A13,'state calcs'!$D$55:$D$77,$B$1)*SUMIFS('Multipliers and Adjustments'!AG$43:AG$63,'Multipliers and Adjustments'!$B$43:$B$63,$A13,'Multipliers and Adjustments'!$C$43:$C$63,$B$1)</f>
        <v>0</v>
      </c>
      <c r="AF13" s="19">
        <f>SUMIFS('state calcs'!AD$55:AD$77,'state calcs'!$C$55:$C$77,$A13,'state calcs'!$D$55:$D$77,$B$1)*SUMIFS('Multipliers and Adjustments'!AH$43:AH$63,'Multipliers and Adjustments'!$B$43:$B$63,$A13,'Multipliers and Adjustments'!$C$43:$C$63,$B$1)</f>
        <v>0</v>
      </c>
      <c r="AG13" s="19">
        <f>SUMIFS('state calcs'!AE$55:AE$77,'state calcs'!$C$55:$C$77,$A13,'state calcs'!$D$55:$D$77,$B$1)*SUMIFS('Multipliers and Adjustments'!AI$43:AI$63,'Multipliers and Adjustments'!$B$43:$B$63,$A13,'Multipliers and Adjustments'!$C$43:$C$63,$B$1)</f>
        <v>0</v>
      </c>
      <c r="AH13" s="19">
        <f>SUMIFS('state calcs'!AF$55:AF$77,'state calcs'!$C$55:$C$77,$A13,'state calcs'!$D$55:$D$77,$B$1)*SUMIFS('Multipliers and Adjustments'!AJ$43:AJ$63,'Multipliers and Adjustments'!$B$43:$B$63,$A13,'Multipliers and Adjustments'!$C$43:$C$63,$B$1)</f>
        <v>0</v>
      </c>
      <c r="AI13" s="19">
        <f>SUMIFS('state calcs'!AG$55:AG$77,'state calcs'!$C$55:$C$77,$A13,'state calcs'!$D$55:$D$77,$B$1)*SUMIFS('Multipliers and Adjustments'!AK$43:AK$63,'Multipliers and Adjustments'!$B$43:$B$63,$A13,'Multipliers and Adjustments'!$C$43:$C$63,$B$1)</f>
        <v>0</v>
      </c>
      <c r="AJ13" s="19">
        <f>SUMIFS('state calcs'!AH$55:AH$77,'state calcs'!$C$55:$C$77,$A13,'state calcs'!$D$55:$D$77,$B$1)*SUMIFS('Multipliers and Adjustments'!AL$43:AL$63,'Multipliers and Adjustments'!$B$43:$B$63,$A13,'Multipliers and Adjustments'!$C$43:$C$63,$B$1)</f>
        <v>0</v>
      </c>
      <c r="AK13" s="19">
        <f>SUMIFS('state calcs'!AI$55:AI$77,'state calcs'!$C$55:$C$77,$A13,'state calcs'!$D$55:$D$77,$B$1)*SUMIFS('Multipliers and Adjustments'!AM$43:AM$63,'Multipliers and Adjustments'!$B$43:$B$63,$A13,'Multipliers and Adjustments'!$C$43:$C$63,$B$1)</f>
        <v>0</v>
      </c>
    </row>
    <row r="14" spans="1:37" x14ac:dyDescent="0.3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3,'Multipliers and Adjustments'!$B$43:$B$63,$A14,'Multipliers and Adjustments'!$C$43:$C$63,$B$1)</f>
        <v>0</v>
      </c>
      <c r="H14" s="19">
        <f>SUMIFS('state calcs'!F$55:F$77,'state calcs'!$C$55:$C$77,$A14,'state calcs'!$D$55:$D$77,$B$1)*SUMIFS('Multipliers and Adjustments'!J$43:J$63,'Multipliers and Adjustments'!$B$43:$B$63,$A14,'Multipliers and Adjustments'!$C$43:$C$63,$B$1)</f>
        <v>0</v>
      </c>
      <c r="I14" s="19">
        <f>SUMIFS('state calcs'!G$55:G$77,'state calcs'!$C$55:$C$77,$A14,'state calcs'!$D$55:$D$77,$B$1)*SUMIFS('Multipliers and Adjustments'!K$43:K$63,'Multipliers and Adjustments'!$B$43:$B$63,$A14,'Multipliers and Adjustments'!$C$43:$C$63,$B$1)</f>
        <v>0</v>
      </c>
      <c r="J14" s="19">
        <f>SUMIFS('state calcs'!H$55:H$77,'state calcs'!$C$55:$C$77,$A14,'state calcs'!$D$55:$D$77,$B$1)*SUMIFS('Multipliers and Adjustments'!L$43:L$63,'Multipliers and Adjustments'!$B$43:$B$63,$A14,'Multipliers and Adjustments'!$C$43:$C$63,$B$1)</f>
        <v>0</v>
      </c>
      <c r="K14" s="19">
        <f>SUMIFS('state calcs'!I$55:I$77,'state calcs'!$C$55:$C$77,$A14,'state calcs'!$D$55:$D$77,$B$1)*SUMIFS('Multipliers and Adjustments'!M$43:M$63,'Multipliers and Adjustments'!$B$43:$B$63,$A14,'Multipliers and Adjustments'!$C$43:$C$63,$B$1)</f>
        <v>0</v>
      </c>
      <c r="L14" s="19">
        <f>SUMIFS('state calcs'!J$55:J$77,'state calcs'!$C$55:$C$77,$A14,'state calcs'!$D$55:$D$77,$B$1)*SUMIFS('Multipliers and Adjustments'!N$43:N$63,'Multipliers and Adjustments'!$B$43:$B$63,$A14,'Multipliers and Adjustments'!$C$43:$C$63,$B$1)</f>
        <v>0</v>
      </c>
      <c r="M14" s="19">
        <f>SUMIFS('state calcs'!K$55:K$77,'state calcs'!$C$55:$C$77,$A14,'state calcs'!$D$55:$D$77,$B$1)*SUMIFS('Multipliers and Adjustments'!O$43:O$63,'Multipliers and Adjustments'!$B$43:$B$63,$A14,'Multipliers and Adjustments'!$C$43:$C$63,$B$1)</f>
        <v>0</v>
      </c>
      <c r="N14" s="19">
        <f>SUMIFS('state calcs'!L$55:L$77,'state calcs'!$C$55:$C$77,$A14,'state calcs'!$D$55:$D$77,$B$1)*SUMIFS('Multipliers and Adjustments'!P$43:P$63,'Multipliers and Adjustments'!$B$43:$B$63,$A14,'Multipliers and Adjustments'!$C$43:$C$63,$B$1)</f>
        <v>0</v>
      </c>
      <c r="O14" s="19">
        <f>SUMIFS('state calcs'!M$55:M$77,'state calcs'!$C$55:$C$77,$A14,'state calcs'!$D$55:$D$77,$B$1)*SUMIFS('Multipliers and Adjustments'!Q$43:Q$63,'Multipliers and Adjustments'!$B$43:$B$63,$A14,'Multipliers and Adjustments'!$C$43:$C$63,$B$1)</f>
        <v>0</v>
      </c>
      <c r="P14" s="19">
        <f>SUMIFS('state calcs'!N$55:N$77,'state calcs'!$C$55:$C$77,$A14,'state calcs'!$D$55:$D$77,$B$1)*SUMIFS('Multipliers and Adjustments'!R$43:R$63,'Multipliers and Adjustments'!$B$43:$B$63,$A14,'Multipliers and Adjustments'!$C$43:$C$63,$B$1)</f>
        <v>0</v>
      </c>
      <c r="Q14" s="19">
        <f>SUMIFS('state calcs'!O$55:O$77,'state calcs'!$C$55:$C$77,$A14,'state calcs'!$D$55:$D$77,$B$1)*SUMIFS('Multipliers and Adjustments'!S$43:S$63,'Multipliers and Adjustments'!$B$43:$B$63,$A14,'Multipliers and Adjustments'!$C$43:$C$63,$B$1)</f>
        <v>0</v>
      </c>
      <c r="R14" s="19">
        <f>SUMIFS('state calcs'!P$55:P$77,'state calcs'!$C$55:$C$77,$A14,'state calcs'!$D$55:$D$77,$B$1)*SUMIFS('Multipliers and Adjustments'!T$43:T$63,'Multipliers and Adjustments'!$B$43:$B$63,$A14,'Multipliers and Adjustments'!$C$43:$C$63,$B$1)</f>
        <v>0</v>
      </c>
      <c r="S14" s="19">
        <f>SUMIFS('state calcs'!Q$55:Q$77,'state calcs'!$C$55:$C$77,$A14,'state calcs'!$D$55:$D$77,$B$1)*SUMIFS('Multipliers and Adjustments'!U$43:U$63,'Multipliers and Adjustments'!$B$43:$B$63,$A14,'Multipliers and Adjustments'!$C$43:$C$63,$B$1)</f>
        <v>0</v>
      </c>
      <c r="T14" s="19">
        <f>SUMIFS('state calcs'!R$55:R$77,'state calcs'!$C$55:$C$77,$A14,'state calcs'!$D$55:$D$77,$B$1)*SUMIFS('Multipliers and Adjustments'!V$43:V$63,'Multipliers and Adjustments'!$B$43:$B$63,$A14,'Multipliers and Adjustments'!$C$43:$C$63,$B$1)</f>
        <v>0</v>
      </c>
      <c r="U14" s="19">
        <f>SUMIFS('state calcs'!S$55:S$77,'state calcs'!$C$55:$C$77,$A14,'state calcs'!$D$55:$D$77,$B$1)*SUMIFS('Multipliers and Adjustments'!W$43:W$63,'Multipliers and Adjustments'!$B$43:$B$63,$A14,'Multipliers and Adjustments'!$C$43:$C$63,$B$1)</f>
        <v>0</v>
      </c>
      <c r="V14" s="19">
        <f>SUMIFS('state calcs'!T$55:T$77,'state calcs'!$C$55:$C$77,$A14,'state calcs'!$D$55:$D$77,$B$1)*SUMIFS('Multipliers and Adjustments'!X$43:X$63,'Multipliers and Adjustments'!$B$43:$B$63,$A14,'Multipliers and Adjustments'!$C$43:$C$63,$B$1)</f>
        <v>0</v>
      </c>
      <c r="W14" s="19">
        <f>SUMIFS('state calcs'!U$55:U$77,'state calcs'!$C$55:$C$77,$A14,'state calcs'!$D$55:$D$77,$B$1)*SUMIFS('Multipliers and Adjustments'!Y$43:Y$63,'Multipliers and Adjustments'!$B$43:$B$63,$A14,'Multipliers and Adjustments'!$C$43:$C$63,$B$1)</f>
        <v>0</v>
      </c>
      <c r="X14" s="19">
        <f>SUMIFS('state calcs'!V$55:V$77,'state calcs'!$C$55:$C$77,$A14,'state calcs'!$D$55:$D$77,$B$1)*SUMIFS('Multipliers and Adjustments'!Z$43:Z$63,'Multipliers and Adjustments'!$B$43:$B$63,$A14,'Multipliers and Adjustments'!$C$43:$C$63,$B$1)</f>
        <v>0</v>
      </c>
      <c r="Y14" s="19">
        <f>SUMIFS('state calcs'!W$55:W$77,'state calcs'!$C$55:$C$77,$A14,'state calcs'!$D$55:$D$77,$B$1)*SUMIFS('Multipliers and Adjustments'!AA$43:AA$63,'Multipliers and Adjustments'!$B$43:$B$63,$A14,'Multipliers and Adjustments'!$C$43:$C$63,$B$1)</f>
        <v>0</v>
      </c>
      <c r="Z14" s="19">
        <f>SUMIFS('state calcs'!X$55:X$77,'state calcs'!$C$55:$C$77,$A14,'state calcs'!$D$55:$D$77,$B$1)*SUMIFS('Multipliers and Adjustments'!AB$43:AB$63,'Multipliers and Adjustments'!$B$43:$B$63,$A14,'Multipliers and Adjustments'!$C$43:$C$63,$B$1)</f>
        <v>0</v>
      </c>
      <c r="AA14" s="19">
        <f>SUMIFS('state calcs'!Y$55:Y$77,'state calcs'!$C$55:$C$77,$A14,'state calcs'!$D$55:$D$77,$B$1)*SUMIFS('Multipliers and Adjustments'!AC$43:AC$63,'Multipliers and Adjustments'!$B$43:$B$63,$A14,'Multipliers and Adjustments'!$C$43:$C$63,$B$1)</f>
        <v>0</v>
      </c>
      <c r="AB14" s="19">
        <f>SUMIFS('state calcs'!Z$55:Z$77,'state calcs'!$C$55:$C$77,$A14,'state calcs'!$D$55:$D$77,$B$1)*SUMIFS('Multipliers and Adjustments'!AD$43:AD$63,'Multipliers and Adjustments'!$B$43:$B$63,$A14,'Multipliers and Adjustments'!$C$43:$C$63,$B$1)</f>
        <v>0</v>
      </c>
      <c r="AC14" s="19">
        <f>SUMIFS('state calcs'!AA$55:AA$77,'state calcs'!$C$55:$C$77,$A14,'state calcs'!$D$55:$D$77,$B$1)*SUMIFS('Multipliers and Adjustments'!AE$43:AE$63,'Multipliers and Adjustments'!$B$43:$B$63,$A14,'Multipliers and Adjustments'!$C$43:$C$63,$B$1)</f>
        <v>0</v>
      </c>
      <c r="AD14" s="19">
        <f>SUMIFS('state calcs'!AB$55:AB$77,'state calcs'!$C$55:$C$77,$A14,'state calcs'!$D$55:$D$77,$B$1)*SUMIFS('Multipliers and Adjustments'!AF$43:AF$63,'Multipliers and Adjustments'!$B$43:$B$63,$A14,'Multipliers and Adjustments'!$C$43:$C$63,$B$1)</f>
        <v>0</v>
      </c>
      <c r="AE14" s="19">
        <f>SUMIFS('state calcs'!AC$55:AC$77,'state calcs'!$C$55:$C$77,$A14,'state calcs'!$D$55:$D$77,$B$1)*SUMIFS('Multipliers and Adjustments'!AG$43:AG$63,'Multipliers and Adjustments'!$B$43:$B$63,$A14,'Multipliers and Adjustments'!$C$43:$C$63,$B$1)</f>
        <v>0</v>
      </c>
      <c r="AF14" s="19">
        <f>SUMIFS('state calcs'!AD$55:AD$77,'state calcs'!$C$55:$C$77,$A14,'state calcs'!$D$55:$D$77,$B$1)*SUMIFS('Multipliers and Adjustments'!AH$43:AH$63,'Multipliers and Adjustments'!$B$43:$B$63,$A14,'Multipliers and Adjustments'!$C$43:$C$63,$B$1)</f>
        <v>0</v>
      </c>
      <c r="AG14" s="19">
        <f>SUMIFS('state calcs'!AE$55:AE$77,'state calcs'!$C$55:$C$77,$A14,'state calcs'!$D$55:$D$77,$B$1)*SUMIFS('Multipliers and Adjustments'!AI$43:AI$63,'Multipliers and Adjustments'!$B$43:$B$63,$A14,'Multipliers and Adjustments'!$C$43:$C$63,$B$1)</f>
        <v>0</v>
      </c>
      <c r="AH14" s="19">
        <f>SUMIFS('state calcs'!AF$55:AF$77,'state calcs'!$C$55:$C$77,$A14,'state calcs'!$D$55:$D$77,$B$1)*SUMIFS('Multipliers and Adjustments'!AJ$43:AJ$63,'Multipliers and Adjustments'!$B$43:$B$63,$A14,'Multipliers and Adjustments'!$C$43:$C$63,$B$1)</f>
        <v>0</v>
      </c>
      <c r="AI14" s="19">
        <f>SUMIFS('state calcs'!AG$55:AG$77,'state calcs'!$C$55:$C$77,$A14,'state calcs'!$D$55:$D$77,$B$1)*SUMIFS('Multipliers and Adjustments'!AK$43:AK$63,'Multipliers and Adjustments'!$B$43:$B$63,$A14,'Multipliers and Adjustments'!$C$43:$C$63,$B$1)</f>
        <v>0</v>
      </c>
      <c r="AJ14" s="19">
        <f>SUMIFS('state calcs'!AH$55:AH$77,'state calcs'!$C$55:$C$77,$A14,'state calcs'!$D$55:$D$77,$B$1)*SUMIFS('Multipliers and Adjustments'!AL$43:AL$63,'Multipliers and Adjustments'!$B$43:$B$63,$A14,'Multipliers and Adjustments'!$C$43:$C$63,$B$1)</f>
        <v>0</v>
      </c>
      <c r="AK14" s="19">
        <f>SUMIFS('state calcs'!AI$55:AI$77,'state calcs'!$C$55:$C$77,$A14,'state calcs'!$D$55:$D$77,$B$1)*SUMIFS('Multipliers and Adjustments'!AM$43:AM$63,'Multipliers and Adjustments'!$B$43:$B$63,$A14,'Multipliers and Adjustments'!$C$43:$C$63,$B$1)</f>
        <v>0</v>
      </c>
    </row>
    <row r="15" spans="1:37" x14ac:dyDescent="0.3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3,'Multipliers and Adjustments'!$B$43:$B$63,$A15,'Multipliers and Adjustments'!$C$43:$C$63,$B$1)</f>
        <v>0</v>
      </c>
      <c r="H15" s="19">
        <f>SUMIFS('state calcs'!F$55:F$77,'state calcs'!$C$55:$C$77,$A15,'state calcs'!$D$55:$D$77,$B$1)*SUMIFS('Multipliers and Adjustments'!J$43:J$63,'Multipliers and Adjustments'!$B$43:$B$63,$A15,'Multipliers and Adjustments'!$C$43:$C$63,$B$1)</f>
        <v>0</v>
      </c>
      <c r="I15" s="19">
        <f>SUMIFS('state calcs'!G$55:G$77,'state calcs'!$C$55:$C$77,$A15,'state calcs'!$D$55:$D$77,$B$1)*SUMIFS('Multipliers and Adjustments'!K$43:K$63,'Multipliers and Adjustments'!$B$43:$B$63,$A15,'Multipliers and Adjustments'!$C$43:$C$63,$B$1)</f>
        <v>0</v>
      </c>
      <c r="J15" s="19">
        <f>SUMIFS('state calcs'!H$55:H$77,'state calcs'!$C$55:$C$77,$A15,'state calcs'!$D$55:$D$77,$B$1)*SUMIFS('Multipliers and Adjustments'!L$43:L$63,'Multipliers and Adjustments'!$B$43:$B$63,$A15,'Multipliers and Adjustments'!$C$43:$C$63,$B$1)</f>
        <v>0</v>
      </c>
      <c r="K15" s="19">
        <f>SUMIFS('state calcs'!I$55:I$77,'state calcs'!$C$55:$C$77,$A15,'state calcs'!$D$55:$D$77,$B$1)*SUMIFS('Multipliers and Adjustments'!M$43:M$63,'Multipliers and Adjustments'!$B$43:$B$63,$A15,'Multipliers and Adjustments'!$C$43:$C$63,$B$1)</f>
        <v>0</v>
      </c>
      <c r="L15" s="19">
        <f>SUMIFS('state calcs'!J$55:J$77,'state calcs'!$C$55:$C$77,$A15,'state calcs'!$D$55:$D$77,$B$1)*SUMIFS('Multipliers and Adjustments'!N$43:N$63,'Multipliers and Adjustments'!$B$43:$B$63,$A15,'Multipliers and Adjustments'!$C$43:$C$63,$B$1)</f>
        <v>0</v>
      </c>
      <c r="M15" s="19">
        <f>SUMIFS('state calcs'!K$55:K$77,'state calcs'!$C$55:$C$77,$A15,'state calcs'!$D$55:$D$77,$B$1)*SUMIFS('Multipliers and Adjustments'!O$43:O$63,'Multipliers and Adjustments'!$B$43:$B$63,$A15,'Multipliers and Adjustments'!$C$43:$C$63,$B$1)</f>
        <v>0</v>
      </c>
      <c r="N15" s="19">
        <f>SUMIFS('state calcs'!L$55:L$77,'state calcs'!$C$55:$C$77,$A15,'state calcs'!$D$55:$D$77,$B$1)*SUMIFS('Multipliers and Adjustments'!P$43:P$63,'Multipliers and Adjustments'!$B$43:$B$63,$A15,'Multipliers and Adjustments'!$C$43:$C$63,$B$1)</f>
        <v>0</v>
      </c>
      <c r="O15" s="19">
        <f>SUMIFS('state calcs'!M$55:M$77,'state calcs'!$C$55:$C$77,$A15,'state calcs'!$D$55:$D$77,$B$1)*SUMIFS('Multipliers and Adjustments'!Q$43:Q$63,'Multipliers and Adjustments'!$B$43:$B$63,$A15,'Multipliers and Adjustments'!$C$43:$C$63,$B$1)</f>
        <v>0</v>
      </c>
      <c r="P15" s="19">
        <f>SUMIFS('state calcs'!N$55:N$77,'state calcs'!$C$55:$C$77,$A15,'state calcs'!$D$55:$D$77,$B$1)*SUMIFS('Multipliers and Adjustments'!R$43:R$63,'Multipliers and Adjustments'!$B$43:$B$63,$A15,'Multipliers and Adjustments'!$C$43:$C$63,$B$1)</f>
        <v>0</v>
      </c>
      <c r="Q15" s="19">
        <f>SUMIFS('state calcs'!O$55:O$77,'state calcs'!$C$55:$C$77,$A15,'state calcs'!$D$55:$D$77,$B$1)*SUMIFS('Multipliers and Adjustments'!S$43:S$63,'Multipliers and Adjustments'!$B$43:$B$63,$A15,'Multipliers and Adjustments'!$C$43:$C$63,$B$1)</f>
        <v>0</v>
      </c>
      <c r="R15" s="19">
        <f>SUMIFS('state calcs'!P$55:P$77,'state calcs'!$C$55:$C$77,$A15,'state calcs'!$D$55:$D$77,$B$1)*SUMIFS('Multipliers and Adjustments'!T$43:T$63,'Multipliers and Adjustments'!$B$43:$B$63,$A15,'Multipliers and Adjustments'!$C$43:$C$63,$B$1)</f>
        <v>0</v>
      </c>
      <c r="S15" s="19">
        <f>SUMIFS('state calcs'!Q$55:Q$77,'state calcs'!$C$55:$C$77,$A15,'state calcs'!$D$55:$D$77,$B$1)*SUMIFS('Multipliers and Adjustments'!U$43:U$63,'Multipliers and Adjustments'!$B$43:$B$63,$A15,'Multipliers and Adjustments'!$C$43:$C$63,$B$1)</f>
        <v>0</v>
      </c>
      <c r="T15" s="19">
        <f>SUMIFS('state calcs'!R$55:R$77,'state calcs'!$C$55:$C$77,$A15,'state calcs'!$D$55:$D$77,$B$1)*SUMIFS('Multipliers and Adjustments'!V$43:V$63,'Multipliers and Adjustments'!$B$43:$B$63,$A15,'Multipliers and Adjustments'!$C$43:$C$63,$B$1)</f>
        <v>0</v>
      </c>
      <c r="U15" s="19">
        <f>SUMIFS('state calcs'!S$55:S$77,'state calcs'!$C$55:$C$77,$A15,'state calcs'!$D$55:$D$77,$B$1)*SUMIFS('Multipliers and Adjustments'!W$43:W$63,'Multipliers and Adjustments'!$B$43:$B$63,$A15,'Multipliers and Adjustments'!$C$43:$C$63,$B$1)</f>
        <v>0</v>
      </c>
      <c r="V15" s="19">
        <f>SUMIFS('state calcs'!T$55:T$77,'state calcs'!$C$55:$C$77,$A15,'state calcs'!$D$55:$D$77,$B$1)*SUMIFS('Multipliers and Adjustments'!X$43:X$63,'Multipliers and Adjustments'!$B$43:$B$63,$A15,'Multipliers and Adjustments'!$C$43:$C$63,$B$1)</f>
        <v>0</v>
      </c>
      <c r="W15" s="19">
        <f>SUMIFS('state calcs'!U$55:U$77,'state calcs'!$C$55:$C$77,$A15,'state calcs'!$D$55:$D$77,$B$1)*SUMIFS('Multipliers and Adjustments'!Y$43:Y$63,'Multipliers and Adjustments'!$B$43:$B$63,$A15,'Multipliers and Adjustments'!$C$43:$C$63,$B$1)</f>
        <v>0</v>
      </c>
      <c r="X15" s="19">
        <f>SUMIFS('state calcs'!V$55:V$77,'state calcs'!$C$55:$C$77,$A15,'state calcs'!$D$55:$D$77,$B$1)*SUMIFS('Multipliers and Adjustments'!Z$43:Z$63,'Multipliers and Adjustments'!$B$43:$B$63,$A15,'Multipliers and Adjustments'!$C$43:$C$63,$B$1)</f>
        <v>0</v>
      </c>
      <c r="Y15" s="19">
        <f>SUMIFS('state calcs'!W$55:W$77,'state calcs'!$C$55:$C$77,$A15,'state calcs'!$D$55:$D$77,$B$1)*SUMIFS('Multipliers and Adjustments'!AA$43:AA$63,'Multipliers and Adjustments'!$B$43:$B$63,$A15,'Multipliers and Adjustments'!$C$43:$C$63,$B$1)</f>
        <v>0</v>
      </c>
      <c r="Z15" s="19">
        <f>SUMIFS('state calcs'!X$55:X$77,'state calcs'!$C$55:$C$77,$A15,'state calcs'!$D$55:$D$77,$B$1)*SUMIFS('Multipliers and Adjustments'!AB$43:AB$63,'Multipliers and Adjustments'!$B$43:$B$63,$A15,'Multipliers and Adjustments'!$C$43:$C$63,$B$1)</f>
        <v>0</v>
      </c>
      <c r="AA15" s="19">
        <f>SUMIFS('state calcs'!Y$55:Y$77,'state calcs'!$C$55:$C$77,$A15,'state calcs'!$D$55:$D$77,$B$1)*SUMIFS('Multipliers and Adjustments'!AC$43:AC$63,'Multipliers and Adjustments'!$B$43:$B$63,$A15,'Multipliers and Adjustments'!$C$43:$C$63,$B$1)</f>
        <v>0</v>
      </c>
      <c r="AB15" s="19">
        <f>SUMIFS('state calcs'!Z$55:Z$77,'state calcs'!$C$55:$C$77,$A15,'state calcs'!$D$55:$D$77,$B$1)*SUMIFS('Multipliers and Adjustments'!AD$43:AD$63,'Multipliers and Adjustments'!$B$43:$B$63,$A15,'Multipliers and Adjustments'!$C$43:$C$63,$B$1)</f>
        <v>0</v>
      </c>
      <c r="AC15" s="19">
        <f>SUMIFS('state calcs'!AA$55:AA$77,'state calcs'!$C$55:$C$77,$A15,'state calcs'!$D$55:$D$77,$B$1)*SUMIFS('Multipliers and Adjustments'!AE$43:AE$63,'Multipliers and Adjustments'!$B$43:$B$63,$A15,'Multipliers and Adjustments'!$C$43:$C$63,$B$1)</f>
        <v>0</v>
      </c>
      <c r="AD15" s="19">
        <f>SUMIFS('state calcs'!AB$55:AB$77,'state calcs'!$C$55:$C$77,$A15,'state calcs'!$D$55:$D$77,$B$1)*SUMIFS('Multipliers and Adjustments'!AF$43:AF$63,'Multipliers and Adjustments'!$B$43:$B$63,$A15,'Multipliers and Adjustments'!$C$43:$C$63,$B$1)</f>
        <v>0</v>
      </c>
      <c r="AE15" s="19">
        <f>SUMIFS('state calcs'!AC$55:AC$77,'state calcs'!$C$55:$C$77,$A15,'state calcs'!$D$55:$D$77,$B$1)*SUMIFS('Multipliers and Adjustments'!AG$43:AG$63,'Multipliers and Adjustments'!$B$43:$B$63,$A15,'Multipliers and Adjustments'!$C$43:$C$63,$B$1)</f>
        <v>0</v>
      </c>
      <c r="AF15" s="19">
        <f>SUMIFS('state calcs'!AD$55:AD$77,'state calcs'!$C$55:$C$77,$A15,'state calcs'!$D$55:$D$77,$B$1)*SUMIFS('Multipliers and Adjustments'!AH$43:AH$63,'Multipliers and Adjustments'!$B$43:$B$63,$A15,'Multipliers and Adjustments'!$C$43:$C$63,$B$1)</f>
        <v>0</v>
      </c>
      <c r="AG15" s="19">
        <f>SUMIFS('state calcs'!AE$55:AE$77,'state calcs'!$C$55:$C$77,$A15,'state calcs'!$D$55:$D$77,$B$1)*SUMIFS('Multipliers and Adjustments'!AI$43:AI$63,'Multipliers and Adjustments'!$B$43:$B$63,$A15,'Multipliers and Adjustments'!$C$43:$C$63,$B$1)</f>
        <v>0</v>
      </c>
      <c r="AH15" s="19">
        <f>SUMIFS('state calcs'!AF$55:AF$77,'state calcs'!$C$55:$C$77,$A15,'state calcs'!$D$55:$D$77,$B$1)*SUMIFS('Multipliers and Adjustments'!AJ$43:AJ$63,'Multipliers and Adjustments'!$B$43:$B$63,$A15,'Multipliers and Adjustments'!$C$43:$C$63,$B$1)</f>
        <v>0</v>
      </c>
      <c r="AI15" s="19">
        <f>SUMIFS('state calcs'!AG$55:AG$77,'state calcs'!$C$55:$C$77,$A15,'state calcs'!$D$55:$D$77,$B$1)*SUMIFS('Multipliers and Adjustments'!AK$43:AK$63,'Multipliers and Adjustments'!$B$43:$B$63,$A15,'Multipliers and Adjustments'!$C$43:$C$63,$B$1)</f>
        <v>0</v>
      </c>
      <c r="AJ15" s="19">
        <f>SUMIFS('state calcs'!AH$55:AH$77,'state calcs'!$C$55:$C$77,$A15,'state calcs'!$D$55:$D$77,$B$1)*SUMIFS('Multipliers and Adjustments'!AL$43:AL$63,'Multipliers and Adjustments'!$B$43:$B$63,$A15,'Multipliers and Adjustments'!$C$43:$C$63,$B$1)</f>
        <v>0</v>
      </c>
      <c r="AK15" s="19">
        <f>SUMIFS('state calcs'!AI$55:AI$77,'state calcs'!$C$55:$C$77,$A15,'state calcs'!$D$55:$D$77,$B$1)*SUMIFS('Multipliers and Adjustments'!AM$43:AM$63,'Multipliers and Adjustments'!$B$43:$B$63,$A15,'Multipliers and Adjustments'!$C$43:$C$63,$B$1)</f>
        <v>0</v>
      </c>
    </row>
    <row r="16" spans="1:37" x14ac:dyDescent="0.3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3,'Multipliers and Adjustments'!$B$43:$B$63,$A16,'Multipliers and Adjustments'!$C$43:$C$63,$B$1)</f>
        <v>0</v>
      </c>
      <c r="H16" s="19">
        <f>SUMIFS('state calcs'!F$55:F$77,'state calcs'!$C$55:$C$77,$A16,'state calcs'!$D$55:$D$77,$B$1)*SUMIFS('Multipliers and Adjustments'!J$43:J$63,'Multipliers and Adjustments'!$B$43:$B$63,$A16,'Multipliers and Adjustments'!$C$43:$C$63,$B$1)</f>
        <v>0</v>
      </c>
      <c r="I16" s="19">
        <f>SUMIFS('state calcs'!G$55:G$77,'state calcs'!$C$55:$C$77,$A16,'state calcs'!$D$55:$D$77,$B$1)*SUMIFS('Multipliers and Adjustments'!K$43:K$63,'Multipliers and Adjustments'!$B$43:$B$63,$A16,'Multipliers and Adjustments'!$C$43:$C$63,$B$1)</f>
        <v>0</v>
      </c>
      <c r="J16" s="19">
        <f>SUMIFS('state calcs'!H$55:H$77,'state calcs'!$C$55:$C$77,$A16,'state calcs'!$D$55:$D$77,$B$1)*SUMIFS('Multipliers and Adjustments'!L$43:L$63,'Multipliers and Adjustments'!$B$43:$B$63,$A16,'Multipliers and Adjustments'!$C$43:$C$63,$B$1)</f>
        <v>0</v>
      </c>
      <c r="K16" s="19">
        <f>SUMIFS('state calcs'!I$55:I$77,'state calcs'!$C$55:$C$77,$A16,'state calcs'!$D$55:$D$77,$B$1)*SUMIFS('Multipliers and Adjustments'!M$43:M$63,'Multipliers and Adjustments'!$B$43:$B$63,$A16,'Multipliers and Adjustments'!$C$43:$C$63,$B$1)</f>
        <v>0</v>
      </c>
      <c r="L16" s="19">
        <f>SUMIFS('state calcs'!J$55:J$77,'state calcs'!$C$55:$C$77,$A16,'state calcs'!$D$55:$D$77,$B$1)*SUMIFS('Multipliers and Adjustments'!N$43:N$63,'Multipliers and Adjustments'!$B$43:$B$63,$A16,'Multipliers and Adjustments'!$C$43:$C$63,$B$1)</f>
        <v>0</v>
      </c>
      <c r="M16" s="19">
        <f>SUMIFS('state calcs'!K$55:K$77,'state calcs'!$C$55:$C$77,$A16,'state calcs'!$D$55:$D$77,$B$1)*SUMIFS('Multipliers and Adjustments'!O$43:O$63,'Multipliers and Adjustments'!$B$43:$B$63,$A16,'Multipliers and Adjustments'!$C$43:$C$63,$B$1)</f>
        <v>0</v>
      </c>
      <c r="N16" s="19">
        <f>SUMIFS('state calcs'!L$55:L$77,'state calcs'!$C$55:$C$77,$A16,'state calcs'!$D$55:$D$77,$B$1)*SUMIFS('Multipliers and Adjustments'!P$43:P$63,'Multipliers and Adjustments'!$B$43:$B$63,$A16,'Multipliers and Adjustments'!$C$43:$C$63,$B$1)</f>
        <v>0</v>
      </c>
      <c r="O16" s="19">
        <f>SUMIFS('state calcs'!M$55:M$77,'state calcs'!$C$55:$C$77,$A16,'state calcs'!$D$55:$D$77,$B$1)*SUMIFS('Multipliers and Adjustments'!Q$43:Q$63,'Multipliers and Adjustments'!$B$43:$B$63,$A16,'Multipliers and Adjustments'!$C$43:$C$63,$B$1)</f>
        <v>0</v>
      </c>
      <c r="P16" s="19">
        <f>SUMIFS('state calcs'!N$55:N$77,'state calcs'!$C$55:$C$77,$A16,'state calcs'!$D$55:$D$77,$B$1)*SUMIFS('Multipliers and Adjustments'!R$43:R$63,'Multipliers and Adjustments'!$B$43:$B$63,$A16,'Multipliers and Adjustments'!$C$43:$C$63,$B$1)</f>
        <v>0</v>
      </c>
      <c r="Q16" s="19">
        <f>SUMIFS('state calcs'!O$55:O$77,'state calcs'!$C$55:$C$77,$A16,'state calcs'!$D$55:$D$77,$B$1)*SUMIFS('Multipliers and Adjustments'!S$43:S$63,'Multipliers and Adjustments'!$B$43:$B$63,$A16,'Multipliers and Adjustments'!$C$43:$C$63,$B$1)</f>
        <v>0</v>
      </c>
      <c r="R16" s="19">
        <f>SUMIFS('state calcs'!P$55:P$77,'state calcs'!$C$55:$C$77,$A16,'state calcs'!$D$55:$D$77,$B$1)*SUMIFS('Multipliers and Adjustments'!T$43:T$63,'Multipliers and Adjustments'!$B$43:$B$63,$A16,'Multipliers and Adjustments'!$C$43:$C$63,$B$1)</f>
        <v>0</v>
      </c>
      <c r="S16" s="19">
        <f>SUMIFS('state calcs'!Q$55:Q$77,'state calcs'!$C$55:$C$77,$A16,'state calcs'!$D$55:$D$77,$B$1)*SUMIFS('Multipliers and Adjustments'!U$43:U$63,'Multipliers and Adjustments'!$B$43:$B$63,$A16,'Multipliers and Adjustments'!$C$43:$C$63,$B$1)</f>
        <v>0</v>
      </c>
      <c r="T16" s="19">
        <f>SUMIFS('state calcs'!R$55:R$77,'state calcs'!$C$55:$C$77,$A16,'state calcs'!$D$55:$D$77,$B$1)*SUMIFS('Multipliers and Adjustments'!V$43:V$63,'Multipliers and Adjustments'!$B$43:$B$63,$A16,'Multipliers and Adjustments'!$C$43:$C$63,$B$1)</f>
        <v>0</v>
      </c>
      <c r="U16" s="19">
        <f>SUMIFS('state calcs'!S$55:S$77,'state calcs'!$C$55:$C$77,$A16,'state calcs'!$D$55:$D$77,$B$1)*SUMIFS('Multipliers and Adjustments'!W$43:W$63,'Multipliers and Adjustments'!$B$43:$B$63,$A16,'Multipliers and Adjustments'!$C$43:$C$63,$B$1)</f>
        <v>0</v>
      </c>
      <c r="V16" s="19">
        <f>SUMIFS('state calcs'!T$55:T$77,'state calcs'!$C$55:$C$77,$A16,'state calcs'!$D$55:$D$77,$B$1)*SUMIFS('Multipliers and Adjustments'!X$43:X$63,'Multipliers and Adjustments'!$B$43:$B$63,$A16,'Multipliers and Adjustments'!$C$43:$C$63,$B$1)</f>
        <v>0</v>
      </c>
      <c r="W16" s="19">
        <f>SUMIFS('state calcs'!U$55:U$77,'state calcs'!$C$55:$C$77,$A16,'state calcs'!$D$55:$D$77,$B$1)*SUMIFS('Multipliers and Adjustments'!Y$43:Y$63,'Multipliers and Adjustments'!$B$43:$B$63,$A16,'Multipliers and Adjustments'!$C$43:$C$63,$B$1)</f>
        <v>0</v>
      </c>
      <c r="X16" s="19">
        <f>SUMIFS('state calcs'!V$55:V$77,'state calcs'!$C$55:$C$77,$A16,'state calcs'!$D$55:$D$77,$B$1)*SUMIFS('Multipliers and Adjustments'!Z$43:Z$63,'Multipliers and Adjustments'!$B$43:$B$63,$A16,'Multipliers and Adjustments'!$C$43:$C$63,$B$1)</f>
        <v>0</v>
      </c>
      <c r="Y16" s="19">
        <f>SUMIFS('state calcs'!W$55:W$77,'state calcs'!$C$55:$C$77,$A16,'state calcs'!$D$55:$D$77,$B$1)*SUMIFS('Multipliers and Adjustments'!AA$43:AA$63,'Multipliers and Adjustments'!$B$43:$B$63,$A16,'Multipliers and Adjustments'!$C$43:$C$63,$B$1)</f>
        <v>0</v>
      </c>
      <c r="Z16" s="19">
        <f>SUMIFS('state calcs'!X$55:X$77,'state calcs'!$C$55:$C$77,$A16,'state calcs'!$D$55:$D$77,$B$1)*SUMIFS('Multipliers and Adjustments'!AB$43:AB$63,'Multipliers and Adjustments'!$B$43:$B$63,$A16,'Multipliers and Adjustments'!$C$43:$C$63,$B$1)</f>
        <v>0</v>
      </c>
      <c r="AA16" s="19">
        <f>SUMIFS('state calcs'!Y$55:Y$77,'state calcs'!$C$55:$C$77,$A16,'state calcs'!$D$55:$D$77,$B$1)*SUMIFS('Multipliers and Adjustments'!AC$43:AC$63,'Multipliers and Adjustments'!$B$43:$B$63,$A16,'Multipliers and Adjustments'!$C$43:$C$63,$B$1)</f>
        <v>0</v>
      </c>
      <c r="AB16" s="19">
        <f>SUMIFS('state calcs'!Z$55:Z$77,'state calcs'!$C$55:$C$77,$A16,'state calcs'!$D$55:$D$77,$B$1)*SUMIFS('Multipliers and Adjustments'!AD$43:AD$63,'Multipliers and Adjustments'!$B$43:$B$63,$A16,'Multipliers and Adjustments'!$C$43:$C$63,$B$1)</f>
        <v>0</v>
      </c>
      <c r="AC16" s="19">
        <f>SUMIFS('state calcs'!AA$55:AA$77,'state calcs'!$C$55:$C$77,$A16,'state calcs'!$D$55:$D$77,$B$1)*SUMIFS('Multipliers and Adjustments'!AE$43:AE$63,'Multipliers and Adjustments'!$B$43:$B$63,$A16,'Multipliers and Adjustments'!$C$43:$C$63,$B$1)</f>
        <v>0</v>
      </c>
      <c r="AD16" s="19">
        <f>SUMIFS('state calcs'!AB$55:AB$77,'state calcs'!$C$55:$C$77,$A16,'state calcs'!$D$55:$D$77,$B$1)*SUMIFS('Multipliers and Adjustments'!AF$43:AF$63,'Multipliers and Adjustments'!$B$43:$B$63,$A16,'Multipliers and Adjustments'!$C$43:$C$63,$B$1)</f>
        <v>0</v>
      </c>
      <c r="AE16" s="19">
        <f>SUMIFS('state calcs'!AC$55:AC$77,'state calcs'!$C$55:$C$77,$A16,'state calcs'!$D$55:$D$77,$B$1)*SUMIFS('Multipliers and Adjustments'!AG$43:AG$63,'Multipliers and Adjustments'!$B$43:$B$63,$A16,'Multipliers and Adjustments'!$C$43:$C$63,$B$1)</f>
        <v>0</v>
      </c>
      <c r="AF16" s="19">
        <f>SUMIFS('state calcs'!AD$55:AD$77,'state calcs'!$C$55:$C$77,$A16,'state calcs'!$D$55:$D$77,$B$1)*SUMIFS('Multipliers and Adjustments'!AH$43:AH$63,'Multipliers and Adjustments'!$B$43:$B$63,$A16,'Multipliers and Adjustments'!$C$43:$C$63,$B$1)</f>
        <v>0</v>
      </c>
      <c r="AG16" s="19">
        <f>SUMIFS('state calcs'!AE$55:AE$77,'state calcs'!$C$55:$C$77,$A16,'state calcs'!$D$55:$D$77,$B$1)*SUMIFS('Multipliers and Adjustments'!AI$43:AI$63,'Multipliers and Adjustments'!$B$43:$B$63,$A16,'Multipliers and Adjustments'!$C$43:$C$63,$B$1)</f>
        <v>0</v>
      </c>
      <c r="AH16" s="19">
        <f>SUMIFS('state calcs'!AF$55:AF$77,'state calcs'!$C$55:$C$77,$A16,'state calcs'!$D$55:$D$77,$B$1)*SUMIFS('Multipliers and Adjustments'!AJ$43:AJ$63,'Multipliers and Adjustments'!$B$43:$B$63,$A16,'Multipliers and Adjustments'!$C$43:$C$63,$B$1)</f>
        <v>0</v>
      </c>
      <c r="AI16" s="19">
        <f>SUMIFS('state calcs'!AG$55:AG$77,'state calcs'!$C$55:$C$77,$A16,'state calcs'!$D$55:$D$77,$B$1)*SUMIFS('Multipliers and Adjustments'!AK$43:AK$63,'Multipliers and Adjustments'!$B$43:$B$63,$A16,'Multipliers and Adjustments'!$C$43:$C$63,$B$1)</f>
        <v>0</v>
      </c>
      <c r="AJ16" s="19">
        <f>SUMIFS('state calcs'!AH$55:AH$77,'state calcs'!$C$55:$C$77,$A16,'state calcs'!$D$55:$D$77,$B$1)*SUMIFS('Multipliers and Adjustments'!AL$43:AL$63,'Multipliers and Adjustments'!$B$43:$B$63,$A16,'Multipliers and Adjustments'!$C$43:$C$63,$B$1)</f>
        <v>0</v>
      </c>
      <c r="AK16" s="19">
        <f>SUMIFS('state calcs'!AI$55:AI$77,'state calcs'!$C$55:$C$77,$A16,'state calcs'!$D$55:$D$77,$B$1)*SUMIFS('Multipliers and Adjustments'!AM$43:AM$63,'Multipliers and Adjustments'!$B$43:$B$63,$A16,'Multipliers and Adjustments'!$C$43:$C$63,$B$1)</f>
        <v>0</v>
      </c>
    </row>
    <row r="17" spans="1:37" x14ac:dyDescent="0.3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3,'Multipliers and Adjustments'!$B$43:$B$63,$A17,'Multipliers and Adjustments'!$C$43:$C$63,$B$1)</f>
        <v>0</v>
      </c>
      <c r="H17" s="19">
        <f>SUMIFS('state calcs'!F$55:F$77,'state calcs'!$C$55:$C$77,$A17,'state calcs'!$D$55:$D$77,$B$1)*SUMIFS('Multipliers and Adjustments'!J$43:J$63,'Multipliers and Adjustments'!$B$43:$B$63,$A17,'Multipliers and Adjustments'!$C$43:$C$63,$B$1)</f>
        <v>0</v>
      </c>
      <c r="I17" s="19">
        <f>SUMIFS('state calcs'!G$55:G$77,'state calcs'!$C$55:$C$77,$A17,'state calcs'!$D$55:$D$77,$B$1)*SUMIFS('Multipliers and Adjustments'!K$43:K$63,'Multipliers and Adjustments'!$B$43:$B$63,$A17,'Multipliers and Adjustments'!$C$43:$C$63,$B$1)</f>
        <v>0</v>
      </c>
      <c r="J17" s="19">
        <f>SUMIFS('state calcs'!H$55:H$77,'state calcs'!$C$55:$C$77,$A17,'state calcs'!$D$55:$D$77,$B$1)*SUMIFS('Multipliers and Adjustments'!L$43:L$63,'Multipliers and Adjustments'!$B$43:$B$63,$A17,'Multipliers and Adjustments'!$C$43:$C$63,$B$1)</f>
        <v>0</v>
      </c>
      <c r="K17" s="19">
        <f>SUMIFS('state calcs'!I$55:I$77,'state calcs'!$C$55:$C$77,$A17,'state calcs'!$D$55:$D$77,$B$1)*SUMIFS('Multipliers and Adjustments'!M$43:M$63,'Multipliers and Adjustments'!$B$43:$B$63,$A17,'Multipliers and Adjustments'!$C$43:$C$63,$B$1)</f>
        <v>0</v>
      </c>
      <c r="L17" s="19">
        <f>SUMIFS('state calcs'!J$55:J$77,'state calcs'!$C$55:$C$77,$A17,'state calcs'!$D$55:$D$77,$B$1)*SUMIFS('Multipliers and Adjustments'!N$43:N$63,'Multipliers and Adjustments'!$B$43:$B$63,$A17,'Multipliers and Adjustments'!$C$43:$C$63,$B$1)</f>
        <v>0</v>
      </c>
      <c r="M17" s="19">
        <f>SUMIFS('state calcs'!K$55:K$77,'state calcs'!$C$55:$C$77,$A17,'state calcs'!$D$55:$D$77,$B$1)*SUMIFS('Multipliers and Adjustments'!O$43:O$63,'Multipliers and Adjustments'!$B$43:$B$63,$A17,'Multipliers and Adjustments'!$C$43:$C$63,$B$1)</f>
        <v>0</v>
      </c>
      <c r="N17" s="19">
        <f>SUMIFS('state calcs'!L$55:L$77,'state calcs'!$C$55:$C$77,$A17,'state calcs'!$D$55:$D$77,$B$1)*SUMIFS('Multipliers and Adjustments'!P$43:P$63,'Multipliers and Adjustments'!$B$43:$B$63,$A17,'Multipliers and Adjustments'!$C$43:$C$63,$B$1)</f>
        <v>0</v>
      </c>
      <c r="O17" s="19">
        <f>SUMIFS('state calcs'!M$55:M$77,'state calcs'!$C$55:$C$77,$A17,'state calcs'!$D$55:$D$77,$B$1)*SUMIFS('Multipliers and Adjustments'!Q$43:Q$63,'Multipliers and Adjustments'!$B$43:$B$63,$A17,'Multipliers and Adjustments'!$C$43:$C$63,$B$1)</f>
        <v>0</v>
      </c>
      <c r="P17" s="19">
        <f>SUMIFS('state calcs'!N$55:N$77,'state calcs'!$C$55:$C$77,$A17,'state calcs'!$D$55:$D$77,$B$1)*SUMIFS('Multipliers and Adjustments'!R$43:R$63,'Multipliers and Adjustments'!$B$43:$B$63,$A17,'Multipliers and Adjustments'!$C$43:$C$63,$B$1)</f>
        <v>0</v>
      </c>
      <c r="Q17" s="19">
        <f>SUMIFS('state calcs'!O$55:O$77,'state calcs'!$C$55:$C$77,$A17,'state calcs'!$D$55:$D$77,$B$1)*SUMIFS('Multipliers and Adjustments'!S$43:S$63,'Multipliers and Adjustments'!$B$43:$B$63,$A17,'Multipliers and Adjustments'!$C$43:$C$63,$B$1)</f>
        <v>0</v>
      </c>
      <c r="R17" s="19">
        <f>SUMIFS('state calcs'!P$55:P$77,'state calcs'!$C$55:$C$77,$A17,'state calcs'!$D$55:$D$77,$B$1)*SUMIFS('Multipliers and Adjustments'!T$43:T$63,'Multipliers and Adjustments'!$B$43:$B$63,$A17,'Multipliers and Adjustments'!$C$43:$C$63,$B$1)</f>
        <v>0</v>
      </c>
      <c r="S17" s="19">
        <f>SUMIFS('state calcs'!Q$55:Q$77,'state calcs'!$C$55:$C$77,$A17,'state calcs'!$D$55:$D$77,$B$1)*SUMIFS('Multipliers and Adjustments'!U$43:U$63,'Multipliers and Adjustments'!$B$43:$B$63,$A17,'Multipliers and Adjustments'!$C$43:$C$63,$B$1)</f>
        <v>0</v>
      </c>
      <c r="T17" s="19">
        <f>SUMIFS('state calcs'!R$55:R$77,'state calcs'!$C$55:$C$77,$A17,'state calcs'!$D$55:$D$77,$B$1)*SUMIFS('Multipliers and Adjustments'!V$43:V$63,'Multipliers and Adjustments'!$B$43:$B$63,$A17,'Multipliers and Adjustments'!$C$43:$C$63,$B$1)</f>
        <v>0</v>
      </c>
      <c r="U17" s="19">
        <f>SUMIFS('state calcs'!S$55:S$77,'state calcs'!$C$55:$C$77,$A17,'state calcs'!$D$55:$D$77,$B$1)*SUMIFS('Multipliers and Adjustments'!W$43:W$63,'Multipliers and Adjustments'!$B$43:$B$63,$A17,'Multipliers and Adjustments'!$C$43:$C$63,$B$1)</f>
        <v>0</v>
      </c>
      <c r="V17" s="19">
        <f>SUMIFS('state calcs'!T$55:T$77,'state calcs'!$C$55:$C$77,$A17,'state calcs'!$D$55:$D$77,$B$1)*SUMIFS('Multipliers and Adjustments'!X$43:X$63,'Multipliers and Adjustments'!$B$43:$B$63,$A17,'Multipliers and Adjustments'!$C$43:$C$63,$B$1)</f>
        <v>0</v>
      </c>
      <c r="W17" s="19">
        <f>SUMIFS('state calcs'!U$55:U$77,'state calcs'!$C$55:$C$77,$A17,'state calcs'!$D$55:$D$77,$B$1)*SUMIFS('Multipliers and Adjustments'!Y$43:Y$63,'Multipliers and Adjustments'!$B$43:$B$63,$A17,'Multipliers and Adjustments'!$C$43:$C$63,$B$1)</f>
        <v>0</v>
      </c>
      <c r="X17" s="19">
        <f>SUMIFS('state calcs'!V$55:V$77,'state calcs'!$C$55:$C$77,$A17,'state calcs'!$D$55:$D$77,$B$1)*SUMIFS('Multipliers and Adjustments'!Z$43:Z$63,'Multipliers and Adjustments'!$B$43:$B$63,$A17,'Multipliers and Adjustments'!$C$43:$C$63,$B$1)</f>
        <v>0</v>
      </c>
      <c r="Y17" s="19">
        <f>SUMIFS('state calcs'!W$55:W$77,'state calcs'!$C$55:$C$77,$A17,'state calcs'!$D$55:$D$77,$B$1)*SUMIFS('Multipliers and Adjustments'!AA$43:AA$63,'Multipliers and Adjustments'!$B$43:$B$63,$A17,'Multipliers and Adjustments'!$C$43:$C$63,$B$1)</f>
        <v>0</v>
      </c>
      <c r="Z17" s="19">
        <f>SUMIFS('state calcs'!X$55:X$77,'state calcs'!$C$55:$C$77,$A17,'state calcs'!$D$55:$D$77,$B$1)*SUMIFS('Multipliers and Adjustments'!AB$43:AB$63,'Multipliers and Adjustments'!$B$43:$B$63,$A17,'Multipliers and Adjustments'!$C$43:$C$63,$B$1)</f>
        <v>0</v>
      </c>
      <c r="AA17" s="19">
        <f>SUMIFS('state calcs'!Y$55:Y$77,'state calcs'!$C$55:$C$77,$A17,'state calcs'!$D$55:$D$77,$B$1)*SUMIFS('Multipliers and Adjustments'!AC$43:AC$63,'Multipliers and Adjustments'!$B$43:$B$63,$A17,'Multipliers and Adjustments'!$C$43:$C$63,$B$1)</f>
        <v>0</v>
      </c>
      <c r="AB17" s="19">
        <f>SUMIFS('state calcs'!Z$55:Z$77,'state calcs'!$C$55:$C$77,$A17,'state calcs'!$D$55:$D$77,$B$1)*SUMIFS('Multipliers and Adjustments'!AD$43:AD$63,'Multipliers and Adjustments'!$B$43:$B$63,$A17,'Multipliers and Adjustments'!$C$43:$C$63,$B$1)</f>
        <v>0</v>
      </c>
      <c r="AC17" s="19">
        <f>SUMIFS('state calcs'!AA$55:AA$77,'state calcs'!$C$55:$C$77,$A17,'state calcs'!$D$55:$D$77,$B$1)*SUMIFS('Multipliers and Adjustments'!AE$43:AE$63,'Multipliers and Adjustments'!$B$43:$B$63,$A17,'Multipliers and Adjustments'!$C$43:$C$63,$B$1)</f>
        <v>0</v>
      </c>
      <c r="AD17" s="19">
        <f>SUMIFS('state calcs'!AB$55:AB$77,'state calcs'!$C$55:$C$77,$A17,'state calcs'!$D$55:$D$77,$B$1)*SUMIFS('Multipliers and Adjustments'!AF$43:AF$63,'Multipliers and Adjustments'!$B$43:$B$63,$A17,'Multipliers and Adjustments'!$C$43:$C$63,$B$1)</f>
        <v>0</v>
      </c>
      <c r="AE17" s="19">
        <f>SUMIFS('state calcs'!AC$55:AC$77,'state calcs'!$C$55:$C$77,$A17,'state calcs'!$D$55:$D$77,$B$1)*SUMIFS('Multipliers and Adjustments'!AG$43:AG$63,'Multipliers and Adjustments'!$B$43:$B$63,$A17,'Multipliers and Adjustments'!$C$43:$C$63,$B$1)</f>
        <v>0</v>
      </c>
      <c r="AF17" s="19">
        <f>SUMIFS('state calcs'!AD$55:AD$77,'state calcs'!$C$55:$C$77,$A17,'state calcs'!$D$55:$D$77,$B$1)*SUMIFS('Multipliers and Adjustments'!AH$43:AH$63,'Multipliers and Adjustments'!$B$43:$B$63,$A17,'Multipliers and Adjustments'!$C$43:$C$63,$B$1)</f>
        <v>0</v>
      </c>
      <c r="AG17" s="19">
        <f>SUMIFS('state calcs'!AE$55:AE$77,'state calcs'!$C$55:$C$77,$A17,'state calcs'!$D$55:$D$77,$B$1)*SUMIFS('Multipliers and Adjustments'!AI$43:AI$63,'Multipliers and Adjustments'!$B$43:$B$63,$A17,'Multipliers and Adjustments'!$C$43:$C$63,$B$1)</f>
        <v>0</v>
      </c>
      <c r="AH17" s="19">
        <f>SUMIFS('state calcs'!AF$55:AF$77,'state calcs'!$C$55:$C$77,$A17,'state calcs'!$D$55:$D$77,$B$1)*SUMIFS('Multipliers and Adjustments'!AJ$43:AJ$63,'Multipliers and Adjustments'!$B$43:$B$63,$A17,'Multipliers and Adjustments'!$C$43:$C$63,$B$1)</f>
        <v>0</v>
      </c>
      <c r="AI17" s="19">
        <f>SUMIFS('state calcs'!AG$55:AG$77,'state calcs'!$C$55:$C$77,$A17,'state calcs'!$D$55:$D$77,$B$1)*SUMIFS('Multipliers and Adjustments'!AK$43:AK$63,'Multipliers and Adjustments'!$B$43:$B$63,$A17,'Multipliers and Adjustments'!$C$43:$C$63,$B$1)</f>
        <v>0</v>
      </c>
      <c r="AJ17" s="19">
        <f>SUMIFS('state calcs'!AH$55:AH$77,'state calcs'!$C$55:$C$77,$A17,'state calcs'!$D$55:$D$77,$B$1)*SUMIFS('Multipliers and Adjustments'!AL$43:AL$63,'Multipliers and Adjustments'!$B$43:$B$63,$A17,'Multipliers and Adjustments'!$C$43:$C$63,$B$1)</f>
        <v>0</v>
      </c>
      <c r="AK17" s="19">
        <f>SUMIFS('state calcs'!AI$55:AI$77,'state calcs'!$C$55:$C$77,$A17,'state calcs'!$D$55:$D$77,$B$1)*SUMIFS('Multipliers and Adjustments'!AM$43:AM$63,'Multipliers and Adjustments'!$B$43:$B$63,$A17,'Multipliers and Adjustments'!$C$43:$C$63,$B$1)</f>
        <v>0</v>
      </c>
    </row>
    <row r="18" spans="1:37" x14ac:dyDescent="0.3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3,'Multipliers and Adjustments'!$B$43:$B$63,$A18,'Multipliers and Adjustments'!$C$43:$C$63,$B$1)</f>
        <v>0</v>
      </c>
      <c r="H18" s="19">
        <f>SUMIFS('state calcs'!F$55:F$77,'state calcs'!$C$55:$C$77,$A18,'state calcs'!$D$55:$D$77,$B$1)*SUMIFS('Multipliers and Adjustments'!J$43:J$63,'Multipliers and Adjustments'!$B$43:$B$63,$A18,'Multipliers and Adjustments'!$C$43:$C$63,$B$1)</f>
        <v>0</v>
      </c>
      <c r="I18" s="19">
        <f>SUMIFS('state calcs'!G$55:G$77,'state calcs'!$C$55:$C$77,$A18,'state calcs'!$D$55:$D$77,$B$1)*SUMIFS('Multipliers and Adjustments'!K$43:K$63,'Multipliers and Adjustments'!$B$43:$B$63,$A18,'Multipliers and Adjustments'!$C$43:$C$63,$B$1)</f>
        <v>0</v>
      </c>
      <c r="J18" s="19">
        <f>SUMIFS('state calcs'!H$55:H$77,'state calcs'!$C$55:$C$77,$A18,'state calcs'!$D$55:$D$77,$B$1)*SUMIFS('Multipliers and Adjustments'!L$43:L$63,'Multipliers and Adjustments'!$B$43:$B$63,$A18,'Multipliers and Adjustments'!$C$43:$C$63,$B$1)</f>
        <v>0</v>
      </c>
      <c r="K18" s="19">
        <f>SUMIFS('state calcs'!I$55:I$77,'state calcs'!$C$55:$C$77,$A18,'state calcs'!$D$55:$D$77,$B$1)*SUMIFS('Multipliers and Adjustments'!M$43:M$63,'Multipliers and Adjustments'!$B$43:$B$63,$A18,'Multipliers and Adjustments'!$C$43:$C$63,$B$1)</f>
        <v>0</v>
      </c>
      <c r="L18" s="19">
        <f>SUMIFS('state calcs'!J$55:J$77,'state calcs'!$C$55:$C$77,$A18,'state calcs'!$D$55:$D$77,$B$1)*SUMIFS('Multipliers and Adjustments'!N$43:N$63,'Multipliers and Adjustments'!$B$43:$B$63,$A18,'Multipliers and Adjustments'!$C$43:$C$63,$B$1)</f>
        <v>0</v>
      </c>
      <c r="M18" s="19">
        <f>SUMIFS('state calcs'!K$55:K$77,'state calcs'!$C$55:$C$77,$A18,'state calcs'!$D$55:$D$77,$B$1)*SUMIFS('Multipliers and Adjustments'!O$43:O$63,'Multipliers and Adjustments'!$B$43:$B$63,$A18,'Multipliers and Adjustments'!$C$43:$C$63,$B$1)</f>
        <v>0</v>
      </c>
      <c r="N18" s="19">
        <f>SUMIFS('state calcs'!L$55:L$77,'state calcs'!$C$55:$C$77,$A18,'state calcs'!$D$55:$D$77,$B$1)*SUMIFS('Multipliers and Adjustments'!P$43:P$63,'Multipliers and Adjustments'!$B$43:$B$63,$A18,'Multipliers and Adjustments'!$C$43:$C$63,$B$1)</f>
        <v>0</v>
      </c>
      <c r="O18" s="19">
        <f>SUMIFS('state calcs'!M$55:M$77,'state calcs'!$C$55:$C$77,$A18,'state calcs'!$D$55:$D$77,$B$1)*SUMIFS('Multipliers and Adjustments'!Q$43:Q$63,'Multipliers and Adjustments'!$B$43:$B$63,$A18,'Multipliers and Adjustments'!$C$43:$C$63,$B$1)</f>
        <v>0</v>
      </c>
      <c r="P18" s="19">
        <f>SUMIFS('state calcs'!N$55:N$77,'state calcs'!$C$55:$C$77,$A18,'state calcs'!$D$55:$D$77,$B$1)*SUMIFS('Multipliers and Adjustments'!R$43:R$63,'Multipliers and Adjustments'!$B$43:$B$63,$A18,'Multipliers and Adjustments'!$C$43:$C$63,$B$1)</f>
        <v>0</v>
      </c>
      <c r="Q18" s="19">
        <f>SUMIFS('state calcs'!O$55:O$77,'state calcs'!$C$55:$C$77,$A18,'state calcs'!$D$55:$D$77,$B$1)*SUMIFS('Multipliers and Adjustments'!S$43:S$63,'Multipliers and Adjustments'!$B$43:$B$63,$A18,'Multipliers and Adjustments'!$C$43:$C$63,$B$1)</f>
        <v>0</v>
      </c>
      <c r="R18" s="19">
        <f>SUMIFS('state calcs'!P$55:P$77,'state calcs'!$C$55:$C$77,$A18,'state calcs'!$D$55:$D$77,$B$1)*SUMIFS('Multipliers and Adjustments'!T$43:T$63,'Multipliers and Adjustments'!$B$43:$B$63,$A18,'Multipliers and Adjustments'!$C$43:$C$63,$B$1)</f>
        <v>0</v>
      </c>
      <c r="S18" s="19">
        <f>SUMIFS('state calcs'!Q$55:Q$77,'state calcs'!$C$55:$C$77,$A18,'state calcs'!$D$55:$D$77,$B$1)*SUMIFS('Multipliers and Adjustments'!U$43:U$63,'Multipliers and Adjustments'!$B$43:$B$63,$A18,'Multipliers and Adjustments'!$C$43:$C$63,$B$1)</f>
        <v>0</v>
      </c>
      <c r="T18" s="19">
        <f>SUMIFS('state calcs'!R$55:R$77,'state calcs'!$C$55:$C$77,$A18,'state calcs'!$D$55:$D$77,$B$1)*SUMIFS('Multipliers and Adjustments'!V$43:V$63,'Multipliers and Adjustments'!$B$43:$B$63,$A18,'Multipliers and Adjustments'!$C$43:$C$63,$B$1)</f>
        <v>0</v>
      </c>
      <c r="U18" s="19">
        <f>SUMIFS('state calcs'!S$55:S$77,'state calcs'!$C$55:$C$77,$A18,'state calcs'!$D$55:$D$77,$B$1)*SUMIFS('Multipliers and Adjustments'!W$43:W$63,'Multipliers and Adjustments'!$B$43:$B$63,$A18,'Multipliers and Adjustments'!$C$43:$C$63,$B$1)</f>
        <v>0</v>
      </c>
      <c r="V18" s="19">
        <f>SUMIFS('state calcs'!T$55:T$77,'state calcs'!$C$55:$C$77,$A18,'state calcs'!$D$55:$D$77,$B$1)*SUMIFS('Multipliers and Adjustments'!X$43:X$63,'Multipliers and Adjustments'!$B$43:$B$63,$A18,'Multipliers and Adjustments'!$C$43:$C$63,$B$1)</f>
        <v>0</v>
      </c>
      <c r="W18" s="19">
        <f>SUMIFS('state calcs'!U$55:U$77,'state calcs'!$C$55:$C$77,$A18,'state calcs'!$D$55:$D$77,$B$1)*SUMIFS('Multipliers and Adjustments'!Y$43:Y$63,'Multipliers and Adjustments'!$B$43:$B$63,$A18,'Multipliers and Adjustments'!$C$43:$C$63,$B$1)</f>
        <v>0</v>
      </c>
      <c r="X18" s="19">
        <f>SUMIFS('state calcs'!V$55:V$77,'state calcs'!$C$55:$C$77,$A18,'state calcs'!$D$55:$D$77,$B$1)*SUMIFS('Multipliers and Adjustments'!Z$43:Z$63,'Multipliers and Adjustments'!$B$43:$B$63,$A18,'Multipliers and Adjustments'!$C$43:$C$63,$B$1)</f>
        <v>0</v>
      </c>
      <c r="Y18" s="19">
        <f>SUMIFS('state calcs'!W$55:W$77,'state calcs'!$C$55:$C$77,$A18,'state calcs'!$D$55:$D$77,$B$1)*SUMIFS('Multipliers and Adjustments'!AA$43:AA$63,'Multipliers and Adjustments'!$B$43:$B$63,$A18,'Multipliers and Adjustments'!$C$43:$C$63,$B$1)</f>
        <v>0</v>
      </c>
      <c r="Z18" s="19">
        <f>SUMIFS('state calcs'!X$55:X$77,'state calcs'!$C$55:$C$77,$A18,'state calcs'!$D$55:$D$77,$B$1)*SUMIFS('Multipliers and Adjustments'!AB$43:AB$63,'Multipliers and Adjustments'!$B$43:$B$63,$A18,'Multipliers and Adjustments'!$C$43:$C$63,$B$1)</f>
        <v>0</v>
      </c>
      <c r="AA18" s="19">
        <f>SUMIFS('state calcs'!Y$55:Y$77,'state calcs'!$C$55:$C$77,$A18,'state calcs'!$D$55:$D$77,$B$1)*SUMIFS('Multipliers and Adjustments'!AC$43:AC$63,'Multipliers and Adjustments'!$B$43:$B$63,$A18,'Multipliers and Adjustments'!$C$43:$C$63,$B$1)</f>
        <v>0</v>
      </c>
      <c r="AB18" s="19">
        <f>SUMIFS('state calcs'!Z$55:Z$77,'state calcs'!$C$55:$C$77,$A18,'state calcs'!$D$55:$D$77,$B$1)*SUMIFS('Multipliers and Adjustments'!AD$43:AD$63,'Multipliers and Adjustments'!$B$43:$B$63,$A18,'Multipliers and Adjustments'!$C$43:$C$63,$B$1)</f>
        <v>0</v>
      </c>
      <c r="AC18" s="19">
        <f>SUMIFS('state calcs'!AA$55:AA$77,'state calcs'!$C$55:$C$77,$A18,'state calcs'!$D$55:$D$77,$B$1)*SUMIFS('Multipliers and Adjustments'!AE$43:AE$63,'Multipliers and Adjustments'!$B$43:$B$63,$A18,'Multipliers and Adjustments'!$C$43:$C$63,$B$1)</f>
        <v>0</v>
      </c>
      <c r="AD18" s="19">
        <f>SUMIFS('state calcs'!AB$55:AB$77,'state calcs'!$C$55:$C$77,$A18,'state calcs'!$D$55:$D$77,$B$1)*SUMIFS('Multipliers and Adjustments'!AF$43:AF$63,'Multipliers and Adjustments'!$B$43:$B$63,$A18,'Multipliers and Adjustments'!$C$43:$C$63,$B$1)</f>
        <v>0</v>
      </c>
      <c r="AE18" s="19">
        <f>SUMIFS('state calcs'!AC$55:AC$77,'state calcs'!$C$55:$C$77,$A18,'state calcs'!$D$55:$D$77,$B$1)*SUMIFS('Multipliers and Adjustments'!AG$43:AG$63,'Multipliers and Adjustments'!$B$43:$B$63,$A18,'Multipliers and Adjustments'!$C$43:$C$63,$B$1)</f>
        <v>0</v>
      </c>
      <c r="AF18" s="19">
        <f>SUMIFS('state calcs'!AD$55:AD$77,'state calcs'!$C$55:$C$77,$A18,'state calcs'!$D$55:$D$77,$B$1)*SUMIFS('Multipliers and Adjustments'!AH$43:AH$63,'Multipliers and Adjustments'!$B$43:$B$63,$A18,'Multipliers and Adjustments'!$C$43:$C$63,$B$1)</f>
        <v>0</v>
      </c>
      <c r="AG18" s="19">
        <f>SUMIFS('state calcs'!AE$55:AE$77,'state calcs'!$C$55:$C$77,$A18,'state calcs'!$D$55:$D$77,$B$1)*SUMIFS('Multipliers and Adjustments'!AI$43:AI$63,'Multipliers and Adjustments'!$B$43:$B$63,$A18,'Multipliers and Adjustments'!$C$43:$C$63,$B$1)</f>
        <v>0</v>
      </c>
      <c r="AH18" s="19">
        <f>SUMIFS('state calcs'!AF$55:AF$77,'state calcs'!$C$55:$C$77,$A18,'state calcs'!$D$55:$D$77,$B$1)*SUMIFS('Multipliers and Adjustments'!AJ$43:AJ$63,'Multipliers and Adjustments'!$B$43:$B$63,$A18,'Multipliers and Adjustments'!$C$43:$C$63,$B$1)</f>
        <v>0</v>
      </c>
      <c r="AI18" s="19">
        <f>SUMIFS('state calcs'!AG$55:AG$77,'state calcs'!$C$55:$C$77,$A18,'state calcs'!$D$55:$D$77,$B$1)*SUMIFS('Multipliers and Adjustments'!AK$43:AK$63,'Multipliers and Adjustments'!$B$43:$B$63,$A18,'Multipliers and Adjustments'!$C$43:$C$63,$B$1)</f>
        <v>0</v>
      </c>
      <c r="AJ18" s="19">
        <f>SUMIFS('state calcs'!AH$55:AH$77,'state calcs'!$C$55:$C$77,$A18,'state calcs'!$D$55:$D$77,$B$1)*SUMIFS('Multipliers and Adjustments'!AL$43:AL$63,'Multipliers and Adjustments'!$B$43:$B$63,$A18,'Multipliers and Adjustments'!$C$43:$C$63,$B$1)</f>
        <v>0</v>
      </c>
      <c r="AK18" s="19">
        <f>SUMIFS('state calcs'!AI$55:AI$77,'state calcs'!$C$55:$C$77,$A18,'state calcs'!$D$55:$D$77,$B$1)*SUMIFS('Multipliers and Adjustments'!AM$43:AM$63,'Multipliers and Adjustments'!$B$43:$B$63,$A18,'Multipliers and Adjustments'!$C$43:$C$63,$B$1)</f>
        <v>0</v>
      </c>
    </row>
    <row r="19" spans="1:37" x14ac:dyDescent="0.3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3,'Multipliers and Adjustments'!$B$43:$B$63,$A19,'Multipliers and Adjustments'!$C$43:$C$63,$B$1)</f>
        <v>0</v>
      </c>
      <c r="H19" s="19">
        <f>SUMIFS('state calcs'!F$55:F$77,'state calcs'!$C$55:$C$77,$A19,'state calcs'!$D$55:$D$77,$B$1)*SUMIFS('Multipliers and Adjustments'!J$43:J$63,'Multipliers and Adjustments'!$B$43:$B$63,$A19,'Multipliers and Adjustments'!$C$43:$C$63,$B$1)</f>
        <v>0</v>
      </c>
      <c r="I19" s="19">
        <f>SUMIFS('state calcs'!G$55:G$77,'state calcs'!$C$55:$C$77,$A19,'state calcs'!$D$55:$D$77,$B$1)*SUMIFS('Multipliers and Adjustments'!K$43:K$63,'Multipliers and Adjustments'!$B$43:$B$63,$A19,'Multipliers and Adjustments'!$C$43:$C$63,$B$1)</f>
        <v>0</v>
      </c>
      <c r="J19" s="19">
        <f>SUMIFS('state calcs'!H$55:H$77,'state calcs'!$C$55:$C$77,$A19,'state calcs'!$D$55:$D$77,$B$1)*SUMIFS('Multipliers and Adjustments'!L$43:L$63,'Multipliers and Adjustments'!$B$43:$B$63,$A19,'Multipliers and Adjustments'!$C$43:$C$63,$B$1)</f>
        <v>0</v>
      </c>
      <c r="K19" s="19">
        <f>SUMIFS('state calcs'!I$55:I$77,'state calcs'!$C$55:$C$77,$A19,'state calcs'!$D$55:$D$77,$B$1)*SUMIFS('Multipliers and Adjustments'!M$43:M$63,'Multipliers and Adjustments'!$B$43:$B$63,$A19,'Multipliers and Adjustments'!$C$43:$C$63,$B$1)</f>
        <v>0</v>
      </c>
      <c r="L19" s="19">
        <f>SUMIFS('state calcs'!J$55:J$77,'state calcs'!$C$55:$C$77,$A19,'state calcs'!$D$55:$D$77,$B$1)*SUMIFS('Multipliers and Adjustments'!N$43:N$63,'Multipliers and Adjustments'!$B$43:$B$63,$A19,'Multipliers and Adjustments'!$C$43:$C$63,$B$1)</f>
        <v>0</v>
      </c>
      <c r="M19" s="19">
        <f>SUMIFS('state calcs'!K$55:K$77,'state calcs'!$C$55:$C$77,$A19,'state calcs'!$D$55:$D$77,$B$1)*SUMIFS('Multipliers and Adjustments'!O$43:O$63,'Multipliers and Adjustments'!$B$43:$B$63,$A19,'Multipliers and Adjustments'!$C$43:$C$63,$B$1)</f>
        <v>0</v>
      </c>
      <c r="N19" s="19">
        <f>SUMIFS('state calcs'!L$55:L$77,'state calcs'!$C$55:$C$77,$A19,'state calcs'!$D$55:$D$77,$B$1)*SUMIFS('Multipliers and Adjustments'!P$43:P$63,'Multipliers and Adjustments'!$B$43:$B$63,$A19,'Multipliers and Adjustments'!$C$43:$C$63,$B$1)</f>
        <v>0</v>
      </c>
      <c r="O19" s="19">
        <f>SUMIFS('state calcs'!M$55:M$77,'state calcs'!$C$55:$C$77,$A19,'state calcs'!$D$55:$D$77,$B$1)*SUMIFS('Multipliers and Adjustments'!Q$43:Q$63,'Multipliers and Adjustments'!$B$43:$B$63,$A19,'Multipliers and Adjustments'!$C$43:$C$63,$B$1)</f>
        <v>0</v>
      </c>
      <c r="P19" s="19">
        <f>SUMIFS('state calcs'!N$55:N$77,'state calcs'!$C$55:$C$77,$A19,'state calcs'!$D$55:$D$77,$B$1)*SUMIFS('Multipliers and Adjustments'!R$43:R$63,'Multipliers and Adjustments'!$B$43:$B$63,$A19,'Multipliers and Adjustments'!$C$43:$C$63,$B$1)</f>
        <v>0</v>
      </c>
      <c r="Q19" s="19">
        <f>SUMIFS('state calcs'!O$55:O$77,'state calcs'!$C$55:$C$77,$A19,'state calcs'!$D$55:$D$77,$B$1)*SUMIFS('Multipliers and Adjustments'!S$43:S$63,'Multipliers and Adjustments'!$B$43:$B$63,$A19,'Multipliers and Adjustments'!$C$43:$C$63,$B$1)</f>
        <v>0</v>
      </c>
      <c r="R19" s="19">
        <f>SUMIFS('state calcs'!P$55:P$77,'state calcs'!$C$55:$C$77,$A19,'state calcs'!$D$55:$D$77,$B$1)*SUMIFS('Multipliers and Adjustments'!T$43:T$63,'Multipliers and Adjustments'!$B$43:$B$63,$A19,'Multipliers and Adjustments'!$C$43:$C$63,$B$1)</f>
        <v>0</v>
      </c>
      <c r="S19" s="19">
        <f>SUMIFS('state calcs'!Q$55:Q$77,'state calcs'!$C$55:$C$77,$A19,'state calcs'!$D$55:$D$77,$B$1)*SUMIFS('Multipliers and Adjustments'!U$43:U$63,'Multipliers and Adjustments'!$B$43:$B$63,$A19,'Multipliers and Adjustments'!$C$43:$C$63,$B$1)</f>
        <v>0</v>
      </c>
      <c r="T19" s="19">
        <f>SUMIFS('state calcs'!R$55:R$77,'state calcs'!$C$55:$C$77,$A19,'state calcs'!$D$55:$D$77,$B$1)*SUMIFS('Multipliers and Adjustments'!V$43:V$63,'Multipliers and Adjustments'!$B$43:$B$63,$A19,'Multipliers and Adjustments'!$C$43:$C$63,$B$1)</f>
        <v>0</v>
      </c>
      <c r="U19" s="19">
        <f>SUMIFS('state calcs'!S$55:S$77,'state calcs'!$C$55:$C$77,$A19,'state calcs'!$D$55:$D$77,$B$1)*SUMIFS('Multipliers and Adjustments'!W$43:W$63,'Multipliers and Adjustments'!$B$43:$B$63,$A19,'Multipliers and Adjustments'!$C$43:$C$63,$B$1)</f>
        <v>0</v>
      </c>
      <c r="V19" s="19">
        <f>SUMIFS('state calcs'!T$55:T$77,'state calcs'!$C$55:$C$77,$A19,'state calcs'!$D$55:$D$77,$B$1)*SUMIFS('Multipliers and Adjustments'!X$43:X$63,'Multipliers and Adjustments'!$B$43:$B$63,$A19,'Multipliers and Adjustments'!$C$43:$C$63,$B$1)</f>
        <v>0</v>
      </c>
      <c r="W19" s="19">
        <f>SUMIFS('state calcs'!U$55:U$77,'state calcs'!$C$55:$C$77,$A19,'state calcs'!$D$55:$D$77,$B$1)*SUMIFS('Multipliers and Adjustments'!Y$43:Y$63,'Multipliers and Adjustments'!$B$43:$B$63,$A19,'Multipliers and Adjustments'!$C$43:$C$63,$B$1)</f>
        <v>0</v>
      </c>
      <c r="X19" s="19">
        <f>SUMIFS('state calcs'!V$55:V$77,'state calcs'!$C$55:$C$77,$A19,'state calcs'!$D$55:$D$77,$B$1)*SUMIFS('Multipliers and Adjustments'!Z$43:Z$63,'Multipliers and Adjustments'!$B$43:$B$63,$A19,'Multipliers and Adjustments'!$C$43:$C$63,$B$1)</f>
        <v>0</v>
      </c>
      <c r="Y19" s="19">
        <f>SUMIFS('state calcs'!W$55:W$77,'state calcs'!$C$55:$C$77,$A19,'state calcs'!$D$55:$D$77,$B$1)*SUMIFS('Multipliers and Adjustments'!AA$43:AA$63,'Multipliers and Adjustments'!$B$43:$B$63,$A19,'Multipliers and Adjustments'!$C$43:$C$63,$B$1)</f>
        <v>0</v>
      </c>
      <c r="Z19" s="19">
        <f>SUMIFS('state calcs'!X$55:X$77,'state calcs'!$C$55:$C$77,$A19,'state calcs'!$D$55:$D$77,$B$1)*SUMIFS('Multipliers and Adjustments'!AB$43:AB$63,'Multipliers and Adjustments'!$B$43:$B$63,$A19,'Multipliers and Adjustments'!$C$43:$C$63,$B$1)</f>
        <v>0</v>
      </c>
      <c r="AA19" s="19">
        <f>SUMIFS('state calcs'!Y$55:Y$77,'state calcs'!$C$55:$C$77,$A19,'state calcs'!$D$55:$D$77,$B$1)*SUMIFS('Multipliers and Adjustments'!AC$43:AC$63,'Multipliers and Adjustments'!$B$43:$B$63,$A19,'Multipliers and Adjustments'!$C$43:$C$63,$B$1)</f>
        <v>0</v>
      </c>
      <c r="AB19" s="19">
        <f>SUMIFS('state calcs'!Z$55:Z$77,'state calcs'!$C$55:$C$77,$A19,'state calcs'!$D$55:$D$77,$B$1)*SUMIFS('Multipliers and Adjustments'!AD$43:AD$63,'Multipliers and Adjustments'!$B$43:$B$63,$A19,'Multipliers and Adjustments'!$C$43:$C$63,$B$1)</f>
        <v>0</v>
      </c>
      <c r="AC19" s="19">
        <f>SUMIFS('state calcs'!AA$55:AA$77,'state calcs'!$C$55:$C$77,$A19,'state calcs'!$D$55:$D$77,$B$1)*SUMIFS('Multipliers and Adjustments'!AE$43:AE$63,'Multipliers and Adjustments'!$B$43:$B$63,$A19,'Multipliers and Adjustments'!$C$43:$C$63,$B$1)</f>
        <v>0</v>
      </c>
      <c r="AD19" s="19">
        <f>SUMIFS('state calcs'!AB$55:AB$77,'state calcs'!$C$55:$C$77,$A19,'state calcs'!$D$55:$D$77,$B$1)*SUMIFS('Multipliers and Adjustments'!AF$43:AF$63,'Multipliers and Adjustments'!$B$43:$B$63,$A19,'Multipliers and Adjustments'!$C$43:$C$63,$B$1)</f>
        <v>0</v>
      </c>
      <c r="AE19" s="19">
        <f>SUMIFS('state calcs'!AC$55:AC$77,'state calcs'!$C$55:$C$77,$A19,'state calcs'!$D$55:$D$77,$B$1)*SUMIFS('Multipliers and Adjustments'!AG$43:AG$63,'Multipliers and Adjustments'!$B$43:$B$63,$A19,'Multipliers and Adjustments'!$C$43:$C$63,$B$1)</f>
        <v>0</v>
      </c>
      <c r="AF19" s="19">
        <f>SUMIFS('state calcs'!AD$55:AD$77,'state calcs'!$C$55:$C$77,$A19,'state calcs'!$D$55:$D$77,$B$1)*SUMIFS('Multipliers and Adjustments'!AH$43:AH$63,'Multipliers and Adjustments'!$B$43:$B$63,$A19,'Multipliers and Adjustments'!$C$43:$C$63,$B$1)</f>
        <v>0</v>
      </c>
      <c r="AG19" s="19">
        <f>SUMIFS('state calcs'!AE$55:AE$77,'state calcs'!$C$55:$C$77,$A19,'state calcs'!$D$55:$D$77,$B$1)*SUMIFS('Multipliers and Adjustments'!AI$43:AI$63,'Multipliers and Adjustments'!$B$43:$B$63,$A19,'Multipliers and Adjustments'!$C$43:$C$63,$B$1)</f>
        <v>0</v>
      </c>
      <c r="AH19" s="19">
        <f>SUMIFS('state calcs'!AF$55:AF$77,'state calcs'!$C$55:$C$77,$A19,'state calcs'!$D$55:$D$77,$B$1)*SUMIFS('Multipliers and Adjustments'!AJ$43:AJ$63,'Multipliers and Adjustments'!$B$43:$B$63,$A19,'Multipliers and Adjustments'!$C$43:$C$63,$B$1)</f>
        <v>0</v>
      </c>
      <c r="AI19" s="19">
        <f>SUMIFS('state calcs'!AG$55:AG$77,'state calcs'!$C$55:$C$77,$A19,'state calcs'!$D$55:$D$77,$B$1)*SUMIFS('Multipliers and Adjustments'!AK$43:AK$63,'Multipliers and Adjustments'!$B$43:$B$63,$A19,'Multipliers and Adjustments'!$C$43:$C$63,$B$1)</f>
        <v>0</v>
      </c>
      <c r="AJ19" s="19">
        <f>SUMIFS('state calcs'!AH$55:AH$77,'state calcs'!$C$55:$C$77,$A19,'state calcs'!$D$55:$D$77,$B$1)*SUMIFS('Multipliers and Adjustments'!AL$43:AL$63,'Multipliers and Adjustments'!$B$43:$B$63,$A19,'Multipliers and Adjustments'!$C$43:$C$63,$B$1)</f>
        <v>0</v>
      </c>
      <c r="AK19" s="19">
        <f>SUMIFS('state calcs'!AI$55:AI$77,'state calcs'!$C$55:$C$77,$A19,'state calcs'!$D$55:$D$77,$B$1)*SUMIFS('Multipliers and Adjustments'!AM$43:AM$63,'Multipliers and Adjustments'!$B$43:$B$63,$A19,'Multipliers and Adjustments'!$C$43:$C$63,$B$1)</f>
        <v>0</v>
      </c>
    </row>
    <row r="20" spans="1:37" x14ac:dyDescent="0.3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3,'Multipliers and Adjustments'!$B$43:$B$63,$A20,'Multipliers and Adjustments'!$C$43:$C$63,$B$1)</f>
        <v>0</v>
      </c>
      <c r="H20" s="19">
        <f>SUMIFS('state calcs'!F$55:F$77,'state calcs'!$C$55:$C$77,$A20,'state calcs'!$D$55:$D$77,$B$1)*SUMIFS('Multipliers and Adjustments'!J$43:J$63,'Multipliers and Adjustments'!$B$43:$B$63,$A20,'Multipliers and Adjustments'!$C$43:$C$63,$B$1)</f>
        <v>0</v>
      </c>
      <c r="I20" s="19">
        <f>SUMIFS('state calcs'!G$55:G$77,'state calcs'!$C$55:$C$77,$A20,'state calcs'!$D$55:$D$77,$B$1)*SUMIFS('Multipliers and Adjustments'!K$43:K$63,'Multipliers and Adjustments'!$B$43:$B$63,$A20,'Multipliers and Adjustments'!$C$43:$C$63,$B$1)</f>
        <v>0</v>
      </c>
      <c r="J20" s="19">
        <f>SUMIFS('state calcs'!H$55:H$77,'state calcs'!$C$55:$C$77,$A20,'state calcs'!$D$55:$D$77,$B$1)*SUMIFS('Multipliers and Adjustments'!L$43:L$63,'Multipliers and Adjustments'!$B$43:$B$63,$A20,'Multipliers and Adjustments'!$C$43:$C$63,$B$1)</f>
        <v>0</v>
      </c>
      <c r="K20" s="19">
        <f>SUMIFS('state calcs'!I$55:I$77,'state calcs'!$C$55:$C$77,$A20,'state calcs'!$D$55:$D$77,$B$1)*SUMIFS('Multipliers and Adjustments'!M$43:M$63,'Multipliers and Adjustments'!$B$43:$B$63,$A20,'Multipliers and Adjustments'!$C$43:$C$63,$B$1)</f>
        <v>0</v>
      </c>
      <c r="L20" s="19">
        <f>SUMIFS('state calcs'!J$55:J$77,'state calcs'!$C$55:$C$77,$A20,'state calcs'!$D$55:$D$77,$B$1)*SUMIFS('Multipliers and Adjustments'!N$43:N$63,'Multipliers and Adjustments'!$B$43:$B$63,$A20,'Multipliers and Adjustments'!$C$43:$C$63,$B$1)</f>
        <v>0</v>
      </c>
      <c r="M20" s="19">
        <f>SUMIFS('state calcs'!K$55:K$77,'state calcs'!$C$55:$C$77,$A20,'state calcs'!$D$55:$D$77,$B$1)*SUMIFS('Multipliers and Adjustments'!O$43:O$63,'Multipliers and Adjustments'!$B$43:$B$63,$A20,'Multipliers and Adjustments'!$C$43:$C$63,$B$1)</f>
        <v>0</v>
      </c>
      <c r="N20" s="19">
        <f>SUMIFS('state calcs'!L$55:L$77,'state calcs'!$C$55:$C$77,$A20,'state calcs'!$D$55:$D$77,$B$1)*SUMIFS('Multipliers and Adjustments'!P$43:P$63,'Multipliers and Adjustments'!$B$43:$B$63,$A20,'Multipliers and Adjustments'!$C$43:$C$63,$B$1)</f>
        <v>0</v>
      </c>
      <c r="O20" s="19">
        <f>SUMIFS('state calcs'!M$55:M$77,'state calcs'!$C$55:$C$77,$A20,'state calcs'!$D$55:$D$77,$B$1)*SUMIFS('Multipliers and Adjustments'!Q$43:Q$63,'Multipliers and Adjustments'!$B$43:$B$63,$A20,'Multipliers and Adjustments'!$C$43:$C$63,$B$1)</f>
        <v>0</v>
      </c>
      <c r="P20" s="19">
        <f>SUMIFS('state calcs'!N$55:N$77,'state calcs'!$C$55:$C$77,$A20,'state calcs'!$D$55:$D$77,$B$1)*SUMIFS('Multipliers and Adjustments'!R$43:R$63,'Multipliers and Adjustments'!$B$43:$B$63,$A20,'Multipliers and Adjustments'!$C$43:$C$63,$B$1)</f>
        <v>0</v>
      </c>
      <c r="Q20" s="19">
        <f>SUMIFS('state calcs'!O$55:O$77,'state calcs'!$C$55:$C$77,$A20,'state calcs'!$D$55:$D$77,$B$1)*SUMIFS('Multipliers and Adjustments'!S$43:S$63,'Multipliers and Adjustments'!$B$43:$B$63,$A20,'Multipliers and Adjustments'!$C$43:$C$63,$B$1)</f>
        <v>0</v>
      </c>
      <c r="R20" s="19">
        <f>SUMIFS('state calcs'!P$55:P$77,'state calcs'!$C$55:$C$77,$A20,'state calcs'!$D$55:$D$77,$B$1)*SUMIFS('Multipliers and Adjustments'!T$43:T$63,'Multipliers and Adjustments'!$B$43:$B$63,$A20,'Multipliers and Adjustments'!$C$43:$C$63,$B$1)</f>
        <v>0</v>
      </c>
      <c r="S20" s="19">
        <f>SUMIFS('state calcs'!Q$55:Q$77,'state calcs'!$C$55:$C$77,$A20,'state calcs'!$D$55:$D$77,$B$1)*SUMIFS('Multipliers and Adjustments'!U$43:U$63,'Multipliers and Adjustments'!$B$43:$B$63,$A20,'Multipliers and Adjustments'!$C$43:$C$63,$B$1)</f>
        <v>0</v>
      </c>
      <c r="T20" s="19">
        <f>SUMIFS('state calcs'!R$55:R$77,'state calcs'!$C$55:$C$77,$A20,'state calcs'!$D$55:$D$77,$B$1)*SUMIFS('Multipliers and Adjustments'!V$43:V$63,'Multipliers and Adjustments'!$B$43:$B$63,$A20,'Multipliers and Adjustments'!$C$43:$C$63,$B$1)</f>
        <v>0</v>
      </c>
      <c r="U20" s="19">
        <f>SUMIFS('state calcs'!S$55:S$77,'state calcs'!$C$55:$C$77,$A20,'state calcs'!$D$55:$D$77,$B$1)*SUMIFS('Multipliers and Adjustments'!W$43:W$63,'Multipliers and Adjustments'!$B$43:$B$63,$A20,'Multipliers and Adjustments'!$C$43:$C$63,$B$1)</f>
        <v>0</v>
      </c>
      <c r="V20" s="19">
        <f>SUMIFS('state calcs'!T$55:T$77,'state calcs'!$C$55:$C$77,$A20,'state calcs'!$D$55:$D$77,$B$1)*SUMIFS('Multipliers and Adjustments'!X$43:X$63,'Multipliers and Adjustments'!$B$43:$B$63,$A20,'Multipliers and Adjustments'!$C$43:$C$63,$B$1)</f>
        <v>0</v>
      </c>
      <c r="W20" s="19">
        <f>SUMIFS('state calcs'!U$55:U$77,'state calcs'!$C$55:$C$77,$A20,'state calcs'!$D$55:$D$77,$B$1)*SUMIFS('Multipliers and Adjustments'!Y$43:Y$63,'Multipliers and Adjustments'!$B$43:$B$63,$A20,'Multipliers and Adjustments'!$C$43:$C$63,$B$1)</f>
        <v>0</v>
      </c>
      <c r="X20" s="19">
        <f>SUMIFS('state calcs'!V$55:V$77,'state calcs'!$C$55:$C$77,$A20,'state calcs'!$D$55:$D$77,$B$1)*SUMIFS('Multipliers and Adjustments'!Z$43:Z$63,'Multipliers and Adjustments'!$B$43:$B$63,$A20,'Multipliers and Adjustments'!$C$43:$C$63,$B$1)</f>
        <v>0</v>
      </c>
      <c r="Y20" s="19">
        <f>SUMIFS('state calcs'!W$55:W$77,'state calcs'!$C$55:$C$77,$A20,'state calcs'!$D$55:$D$77,$B$1)*SUMIFS('Multipliers and Adjustments'!AA$43:AA$63,'Multipliers and Adjustments'!$B$43:$B$63,$A20,'Multipliers and Adjustments'!$C$43:$C$63,$B$1)</f>
        <v>0</v>
      </c>
      <c r="Z20" s="19">
        <f>SUMIFS('state calcs'!X$55:X$77,'state calcs'!$C$55:$C$77,$A20,'state calcs'!$D$55:$D$77,$B$1)*SUMIFS('Multipliers and Adjustments'!AB$43:AB$63,'Multipliers and Adjustments'!$B$43:$B$63,$A20,'Multipliers and Adjustments'!$C$43:$C$63,$B$1)</f>
        <v>0</v>
      </c>
      <c r="AA20" s="19">
        <f>SUMIFS('state calcs'!Y$55:Y$77,'state calcs'!$C$55:$C$77,$A20,'state calcs'!$D$55:$D$77,$B$1)*SUMIFS('Multipliers and Adjustments'!AC$43:AC$63,'Multipliers and Adjustments'!$B$43:$B$63,$A20,'Multipliers and Adjustments'!$C$43:$C$63,$B$1)</f>
        <v>0</v>
      </c>
      <c r="AB20" s="19">
        <f>SUMIFS('state calcs'!Z$55:Z$77,'state calcs'!$C$55:$C$77,$A20,'state calcs'!$D$55:$D$77,$B$1)*SUMIFS('Multipliers and Adjustments'!AD$43:AD$63,'Multipliers and Adjustments'!$B$43:$B$63,$A20,'Multipliers and Adjustments'!$C$43:$C$63,$B$1)</f>
        <v>0</v>
      </c>
      <c r="AC20" s="19">
        <f>SUMIFS('state calcs'!AA$55:AA$77,'state calcs'!$C$55:$C$77,$A20,'state calcs'!$D$55:$D$77,$B$1)*SUMIFS('Multipliers and Adjustments'!AE$43:AE$63,'Multipliers and Adjustments'!$B$43:$B$63,$A20,'Multipliers and Adjustments'!$C$43:$C$63,$B$1)</f>
        <v>0</v>
      </c>
      <c r="AD20" s="19">
        <f>SUMIFS('state calcs'!AB$55:AB$77,'state calcs'!$C$55:$C$77,$A20,'state calcs'!$D$55:$D$77,$B$1)*SUMIFS('Multipliers and Adjustments'!AF$43:AF$63,'Multipliers and Adjustments'!$B$43:$B$63,$A20,'Multipliers and Adjustments'!$C$43:$C$63,$B$1)</f>
        <v>0</v>
      </c>
      <c r="AE20" s="19">
        <f>SUMIFS('state calcs'!AC$55:AC$77,'state calcs'!$C$55:$C$77,$A20,'state calcs'!$D$55:$D$77,$B$1)*SUMIFS('Multipliers and Adjustments'!AG$43:AG$63,'Multipliers and Adjustments'!$B$43:$B$63,$A20,'Multipliers and Adjustments'!$C$43:$C$63,$B$1)</f>
        <v>0</v>
      </c>
      <c r="AF20" s="19">
        <f>SUMIFS('state calcs'!AD$55:AD$77,'state calcs'!$C$55:$C$77,$A20,'state calcs'!$D$55:$D$77,$B$1)*SUMIFS('Multipliers and Adjustments'!AH$43:AH$63,'Multipliers and Adjustments'!$B$43:$B$63,$A20,'Multipliers and Adjustments'!$C$43:$C$63,$B$1)</f>
        <v>0</v>
      </c>
      <c r="AG20" s="19">
        <f>SUMIFS('state calcs'!AE$55:AE$77,'state calcs'!$C$55:$C$77,$A20,'state calcs'!$D$55:$D$77,$B$1)*SUMIFS('Multipliers and Adjustments'!AI$43:AI$63,'Multipliers and Adjustments'!$B$43:$B$63,$A20,'Multipliers and Adjustments'!$C$43:$C$63,$B$1)</f>
        <v>0</v>
      </c>
      <c r="AH20" s="19">
        <f>SUMIFS('state calcs'!AF$55:AF$77,'state calcs'!$C$55:$C$77,$A20,'state calcs'!$D$55:$D$77,$B$1)*SUMIFS('Multipliers and Adjustments'!AJ$43:AJ$63,'Multipliers and Adjustments'!$B$43:$B$63,$A20,'Multipliers and Adjustments'!$C$43:$C$63,$B$1)</f>
        <v>0</v>
      </c>
      <c r="AI20" s="19">
        <f>SUMIFS('state calcs'!AG$55:AG$77,'state calcs'!$C$55:$C$77,$A20,'state calcs'!$D$55:$D$77,$B$1)*SUMIFS('Multipliers and Adjustments'!AK$43:AK$63,'Multipliers and Adjustments'!$B$43:$B$63,$A20,'Multipliers and Adjustments'!$C$43:$C$63,$B$1)</f>
        <v>0</v>
      </c>
      <c r="AJ20" s="19">
        <f>SUMIFS('state calcs'!AH$55:AH$77,'state calcs'!$C$55:$C$77,$A20,'state calcs'!$D$55:$D$77,$B$1)*SUMIFS('Multipliers and Adjustments'!AL$43:AL$63,'Multipliers and Adjustments'!$B$43:$B$63,$A20,'Multipliers and Adjustments'!$C$43:$C$63,$B$1)</f>
        <v>0</v>
      </c>
      <c r="AK20" s="19">
        <f>SUMIFS('state calcs'!AI$55:AI$77,'state calcs'!$C$55:$C$77,$A20,'state calcs'!$D$55:$D$77,$B$1)*SUMIFS('Multipliers and Adjustments'!AM$43:AM$63,'Multipliers and Adjustments'!$B$43:$B$63,$A20,'Multipliers and Adjustments'!$C$43:$C$63,$B$1)</f>
        <v>0</v>
      </c>
    </row>
    <row r="21" spans="1:37" x14ac:dyDescent="0.3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3,'Multipliers and Adjustments'!$B$43:$B$63,$A21,'Multipliers and Adjustments'!$C$43:$C$63,$B$1)</f>
        <v>0</v>
      </c>
      <c r="H21" s="19">
        <f>SUMIFS('state calcs'!F$55:F$77,'state calcs'!$C$55:$C$77,$A21,'state calcs'!$D$55:$D$77,$B$1)*SUMIFS('Multipliers and Adjustments'!J$43:J$63,'Multipliers and Adjustments'!$B$43:$B$63,$A21,'Multipliers and Adjustments'!$C$43:$C$63,$B$1)</f>
        <v>0</v>
      </c>
      <c r="I21" s="19">
        <f>SUMIFS('state calcs'!G$55:G$77,'state calcs'!$C$55:$C$77,$A21,'state calcs'!$D$55:$D$77,$B$1)*SUMIFS('Multipliers and Adjustments'!K$43:K$63,'Multipliers and Adjustments'!$B$43:$B$63,$A21,'Multipliers and Adjustments'!$C$43:$C$63,$B$1)</f>
        <v>0</v>
      </c>
      <c r="J21" s="19">
        <f>SUMIFS('state calcs'!H$55:H$77,'state calcs'!$C$55:$C$77,$A21,'state calcs'!$D$55:$D$77,$B$1)*SUMIFS('Multipliers and Adjustments'!L$43:L$63,'Multipliers and Adjustments'!$B$43:$B$63,$A21,'Multipliers and Adjustments'!$C$43:$C$63,$B$1)</f>
        <v>0</v>
      </c>
      <c r="K21" s="19">
        <f>SUMIFS('state calcs'!I$55:I$77,'state calcs'!$C$55:$C$77,$A21,'state calcs'!$D$55:$D$77,$B$1)*SUMIFS('Multipliers and Adjustments'!M$43:M$63,'Multipliers and Adjustments'!$B$43:$B$63,$A21,'Multipliers and Adjustments'!$C$43:$C$63,$B$1)</f>
        <v>0</v>
      </c>
      <c r="L21" s="19">
        <f>SUMIFS('state calcs'!J$55:J$77,'state calcs'!$C$55:$C$77,$A21,'state calcs'!$D$55:$D$77,$B$1)*SUMIFS('Multipliers and Adjustments'!N$43:N$63,'Multipliers and Adjustments'!$B$43:$B$63,$A21,'Multipliers and Adjustments'!$C$43:$C$63,$B$1)</f>
        <v>0</v>
      </c>
      <c r="M21" s="19">
        <f>SUMIFS('state calcs'!K$55:K$77,'state calcs'!$C$55:$C$77,$A21,'state calcs'!$D$55:$D$77,$B$1)*SUMIFS('Multipliers and Adjustments'!O$43:O$63,'Multipliers and Adjustments'!$B$43:$B$63,$A21,'Multipliers and Adjustments'!$C$43:$C$63,$B$1)</f>
        <v>0</v>
      </c>
      <c r="N21" s="19">
        <f>SUMIFS('state calcs'!L$55:L$77,'state calcs'!$C$55:$C$77,$A21,'state calcs'!$D$55:$D$77,$B$1)*SUMIFS('Multipliers and Adjustments'!P$43:P$63,'Multipliers and Adjustments'!$B$43:$B$63,$A21,'Multipliers and Adjustments'!$C$43:$C$63,$B$1)</f>
        <v>0</v>
      </c>
      <c r="O21" s="19">
        <f>SUMIFS('state calcs'!M$55:M$77,'state calcs'!$C$55:$C$77,$A21,'state calcs'!$D$55:$D$77,$B$1)*SUMIFS('Multipliers and Adjustments'!Q$43:Q$63,'Multipliers and Adjustments'!$B$43:$B$63,$A21,'Multipliers and Adjustments'!$C$43:$C$63,$B$1)</f>
        <v>0</v>
      </c>
      <c r="P21" s="19">
        <f>SUMIFS('state calcs'!N$55:N$77,'state calcs'!$C$55:$C$77,$A21,'state calcs'!$D$55:$D$77,$B$1)*SUMIFS('Multipliers and Adjustments'!R$43:R$63,'Multipliers and Adjustments'!$B$43:$B$63,$A21,'Multipliers and Adjustments'!$C$43:$C$63,$B$1)</f>
        <v>0</v>
      </c>
      <c r="Q21" s="19">
        <f>SUMIFS('state calcs'!O$55:O$77,'state calcs'!$C$55:$C$77,$A21,'state calcs'!$D$55:$D$77,$B$1)*SUMIFS('Multipliers and Adjustments'!S$43:S$63,'Multipliers and Adjustments'!$B$43:$B$63,$A21,'Multipliers and Adjustments'!$C$43:$C$63,$B$1)</f>
        <v>0</v>
      </c>
      <c r="R21" s="19">
        <f>SUMIFS('state calcs'!P$55:P$77,'state calcs'!$C$55:$C$77,$A21,'state calcs'!$D$55:$D$77,$B$1)*SUMIFS('Multipliers and Adjustments'!T$43:T$63,'Multipliers and Adjustments'!$B$43:$B$63,$A21,'Multipliers and Adjustments'!$C$43:$C$63,$B$1)</f>
        <v>0</v>
      </c>
      <c r="S21" s="19">
        <f>SUMIFS('state calcs'!Q$55:Q$77,'state calcs'!$C$55:$C$77,$A21,'state calcs'!$D$55:$D$77,$B$1)*SUMIFS('Multipliers and Adjustments'!U$43:U$63,'Multipliers and Adjustments'!$B$43:$B$63,$A21,'Multipliers and Adjustments'!$C$43:$C$63,$B$1)</f>
        <v>0</v>
      </c>
      <c r="T21" s="19">
        <f>SUMIFS('state calcs'!R$55:R$77,'state calcs'!$C$55:$C$77,$A21,'state calcs'!$D$55:$D$77,$B$1)*SUMIFS('Multipliers and Adjustments'!V$43:V$63,'Multipliers and Adjustments'!$B$43:$B$63,$A21,'Multipliers and Adjustments'!$C$43:$C$63,$B$1)</f>
        <v>0</v>
      </c>
      <c r="U21" s="19">
        <f>SUMIFS('state calcs'!S$55:S$77,'state calcs'!$C$55:$C$77,$A21,'state calcs'!$D$55:$D$77,$B$1)*SUMIFS('Multipliers and Adjustments'!W$43:W$63,'Multipliers and Adjustments'!$B$43:$B$63,$A21,'Multipliers and Adjustments'!$C$43:$C$63,$B$1)</f>
        <v>0</v>
      </c>
      <c r="V21" s="19">
        <f>SUMIFS('state calcs'!T$55:T$77,'state calcs'!$C$55:$C$77,$A21,'state calcs'!$D$55:$D$77,$B$1)*SUMIFS('Multipliers and Adjustments'!X$43:X$63,'Multipliers and Adjustments'!$B$43:$B$63,$A21,'Multipliers and Adjustments'!$C$43:$C$63,$B$1)</f>
        <v>0</v>
      </c>
      <c r="W21" s="19">
        <f>SUMIFS('state calcs'!U$55:U$77,'state calcs'!$C$55:$C$77,$A21,'state calcs'!$D$55:$D$77,$B$1)*SUMIFS('Multipliers and Adjustments'!Y$43:Y$63,'Multipliers and Adjustments'!$B$43:$B$63,$A21,'Multipliers and Adjustments'!$C$43:$C$63,$B$1)</f>
        <v>0</v>
      </c>
      <c r="X21" s="19">
        <f>SUMIFS('state calcs'!V$55:V$77,'state calcs'!$C$55:$C$77,$A21,'state calcs'!$D$55:$D$77,$B$1)*SUMIFS('Multipliers and Adjustments'!Z$43:Z$63,'Multipliers and Adjustments'!$B$43:$B$63,$A21,'Multipliers and Adjustments'!$C$43:$C$63,$B$1)</f>
        <v>0</v>
      </c>
      <c r="Y21" s="19">
        <f>SUMIFS('state calcs'!W$55:W$77,'state calcs'!$C$55:$C$77,$A21,'state calcs'!$D$55:$D$77,$B$1)*SUMIFS('Multipliers and Adjustments'!AA$43:AA$63,'Multipliers and Adjustments'!$B$43:$B$63,$A21,'Multipliers and Adjustments'!$C$43:$C$63,$B$1)</f>
        <v>0</v>
      </c>
      <c r="Z21" s="19">
        <f>SUMIFS('state calcs'!X$55:X$77,'state calcs'!$C$55:$C$77,$A21,'state calcs'!$D$55:$D$77,$B$1)*SUMIFS('Multipliers and Adjustments'!AB$43:AB$63,'Multipliers and Adjustments'!$B$43:$B$63,$A21,'Multipliers and Adjustments'!$C$43:$C$63,$B$1)</f>
        <v>0</v>
      </c>
      <c r="AA21" s="19">
        <f>SUMIFS('state calcs'!Y$55:Y$77,'state calcs'!$C$55:$C$77,$A21,'state calcs'!$D$55:$D$77,$B$1)*SUMIFS('Multipliers and Adjustments'!AC$43:AC$63,'Multipliers and Adjustments'!$B$43:$B$63,$A21,'Multipliers and Adjustments'!$C$43:$C$63,$B$1)</f>
        <v>0</v>
      </c>
      <c r="AB21" s="19">
        <f>SUMIFS('state calcs'!Z$55:Z$77,'state calcs'!$C$55:$C$77,$A21,'state calcs'!$D$55:$D$77,$B$1)*SUMIFS('Multipliers and Adjustments'!AD$43:AD$63,'Multipliers and Adjustments'!$B$43:$B$63,$A21,'Multipliers and Adjustments'!$C$43:$C$63,$B$1)</f>
        <v>0</v>
      </c>
      <c r="AC21" s="19">
        <f>SUMIFS('state calcs'!AA$55:AA$77,'state calcs'!$C$55:$C$77,$A21,'state calcs'!$D$55:$D$77,$B$1)*SUMIFS('Multipliers and Adjustments'!AE$43:AE$63,'Multipliers and Adjustments'!$B$43:$B$63,$A21,'Multipliers and Adjustments'!$C$43:$C$63,$B$1)</f>
        <v>0</v>
      </c>
      <c r="AD21" s="19">
        <f>SUMIFS('state calcs'!AB$55:AB$77,'state calcs'!$C$55:$C$77,$A21,'state calcs'!$D$55:$D$77,$B$1)*SUMIFS('Multipliers and Adjustments'!AF$43:AF$63,'Multipliers and Adjustments'!$B$43:$B$63,$A21,'Multipliers and Adjustments'!$C$43:$C$63,$B$1)</f>
        <v>0</v>
      </c>
      <c r="AE21" s="19">
        <f>SUMIFS('state calcs'!AC$55:AC$77,'state calcs'!$C$55:$C$77,$A21,'state calcs'!$D$55:$D$77,$B$1)*SUMIFS('Multipliers and Adjustments'!AG$43:AG$63,'Multipliers and Adjustments'!$B$43:$B$63,$A21,'Multipliers and Adjustments'!$C$43:$C$63,$B$1)</f>
        <v>0</v>
      </c>
      <c r="AF21" s="19">
        <f>SUMIFS('state calcs'!AD$55:AD$77,'state calcs'!$C$55:$C$77,$A21,'state calcs'!$D$55:$D$77,$B$1)*SUMIFS('Multipliers and Adjustments'!AH$43:AH$63,'Multipliers and Adjustments'!$B$43:$B$63,$A21,'Multipliers and Adjustments'!$C$43:$C$63,$B$1)</f>
        <v>0</v>
      </c>
      <c r="AG21" s="19">
        <f>SUMIFS('state calcs'!AE$55:AE$77,'state calcs'!$C$55:$C$77,$A21,'state calcs'!$D$55:$D$77,$B$1)*SUMIFS('Multipliers and Adjustments'!AI$43:AI$63,'Multipliers and Adjustments'!$B$43:$B$63,$A21,'Multipliers and Adjustments'!$C$43:$C$63,$B$1)</f>
        <v>0</v>
      </c>
      <c r="AH21" s="19">
        <f>SUMIFS('state calcs'!AF$55:AF$77,'state calcs'!$C$55:$C$77,$A21,'state calcs'!$D$55:$D$77,$B$1)*SUMIFS('Multipliers and Adjustments'!AJ$43:AJ$63,'Multipliers and Adjustments'!$B$43:$B$63,$A21,'Multipliers and Adjustments'!$C$43:$C$63,$B$1)</f>
        <v>0</v>
      </c>
      <c r="AI21" s="19">
        <f>SUMIFS('state calcs'!AG$55:AG$77,'state calcs'!$C$55:$C$77,$A21,'state calcs'!$D$55:$D$77,$B$1)*SUMIFS('Multipliers and Adjustments'!AK$43:AK$63,'Multipliers and Adjustments'!$B$43:$B$63,$A21,'Multipliers and Adjustments'!$C$43:$C$63,$B$1)</f>
        <v>0</v>
      </c>
      <c r="AJ21" s="19">
        <f>SUMIFS('state calcs'!AH$55:AH$77,'state calcs'!$C$55:$C$77,$A21,'state calcs'!$D$55:$D$77,$B$1)*SUMIFS('Multipliers and Adjustments'!AL$43:AL$63,'Multipliers and Adjustments'!$B$43:$B$63,$A21,'Multipliers and Adjustments'!$C$43:$C$63,$B$1)</f>
        <v>0</v>
      </c>
      <c r="AK21" s="19">
        <f>SUMIFS('state calcs'!AI$55:AI$77,'state calcs'!$C$55:$C$77,$A21,'state calcs'!$D$55:$D$77,$B$1)*SUMIFS('Multipliers and Adjustments'!AM$43:AM$63,'Multipliers and Adjustments'!$B$43:$B$63,$A21,'Multipliers and Adjustments'!$C$43:$C$63,$B$1)</f>
        <v>0</v>
      </c>
    </row>
    <row r="22" spans="1:37" x14ac:dyDescent="0.3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3,'Multipliers and Adjustments'!$B$43:$B$63,$A22,'Multipliers and Adjustments'!$C$43:$C$63,$B$1)</f>
        <v>0</v>
      </c>
      <c r="H22" s="19">
        <f>SUMIFS('state calcs'!F$55:F$77,'state calcs'!$C$55:$C$77,$A22,'state calcs'!$D$55:$D$77,$B$1)*SUMIFS('Multipliers and Adjustments'!J$43:J$63,'Multipliers and Adjustments'!$B$43:$B$63,$A22,'Multipliers and Adjustments'!$C$43:$C$63,$B$1)</f>
        <v>0</v>
      </c>
      <c r="I22" s="19">
        <f>SUMIFS('state calcs'!G$55:G$77,'state calcs'!$C$55:$C$77,$A22,'state calcs'!$D$55:$D$77,$B$1)*SUMIFS('Multipliers and Adjustments'!K$43:K$63,'Multipliers and Adjustments'!$B$43:$B$63,$A22,'Multipliers and Adjustments'!$C$43:$C$63,$B$1)</f>
        <v>0</v>
      </c>
      <c r="J22" s="19">
        <f>SUMIFS('state calcs'!H$55:H$77,'state calcs'!$C$55:$C$77,$A22,'state calcs'!$D$55:$D$77,$B$1)*SUMIFS('Multipliers and Adjustments'!L$43:L$63,'Multipliers and Adjustments'!$B$43:$B$63,$A22,'Multipliers and Adjustments'!$C$43:$C$63,$B$1)</f>
        <v>0</v>
      </c>
      <c r="K22" s="19">
        <f>SUMIFS('state calcs'!I$55:I$77,'state calcs'!$C$55:$C$77,$A22,'state calcs'!$D$55:$D$77,$B$1)*SUMIFS('Multipliers and Adjustments'!M$43:M$63,'Multipliers and Adjustments'!$B$43:$B$63,$A22,'Multipliers and Adjustments'!$C$43:$C$63,$B$1)</f>
        <v>0</v>
      </c>
      <c r="L22" s="19">
        <f>SUMIFS('state calcs'!J$55:J$77,'state calcs'!$C$55:$C$77,$A22,'state calcs'!$D$55:$D$77,$B$1)*SUMIFS('Multipliers and Adjustments'!N$43:N$63,'Multipliers and Adjustments'!$B$43:$B$63,$A22,'Multipliers and Adjustments'!$C$43:$C$63,$B$1)</f>
        <v>0</v>
      </c>
      <c r="M22" s="19">
        <f>SUMIFS('state calcs'!K$55:K$77,'state calcs'!$C$55:$C$77,$A22,'state calcs'!$D$55:$D$77,$B$1)*SUMIFS('Multipliers and Adjustments'!O$43:O$63,'Multipliers and Adjustments'!$B$43:$B$63,$A22,'Multipliers and Adjustments'!$C$43:$C$63,$B$1)</f>
        <v>0</v>
      </c>
      <c r="N22" s="19">
        <f>SUMIFS('state calcs'!L$55:L$77,'state calcs'!$C$55:$C$77,$A22,'state calcs'!$D$55:$D$77,$B$1)*SUMIFS('Multipliers and Adjustments'!P$43:P$63,'Multipliers and Adjustments'!$B$43:$B$63,$A22,'Multipliers and Adjustments'!$C$43:$C$63,$B$1)</f>
        <v>0</v>
      </c>
      <c r="O22" s="19">
        <f>SUMIFS('state calcs'!M$55:M$77,'state calcs'!$C$55:$C$77,$A22,'state calcs'!$D$55:$D$77,$B$1)*SUMIFS('Multipliers and Adjustments'!Q$43:Q$63,'Multipliers and Adjustments'!$B$43:$B$63,$A22,'Multipliers and Adjustments'!$C$43:$C$63,$B$1)</f>
        <v>0</v>
      </c>
      <c r="P22" s="19">
        <f>SUMIFS('state calcs'!N$55:N$77,'state calcs'!$C$55:$C$77,$A22,'state calcs'!$D$55:$D$77,$B$1)*SUMIFS('Multipliers and Adjustments'!R$43:R$63,'Multipliers and Adjustments'!$B$43:$B$63,$A22,'Multipliers and Adjustments'!$C$43:$C$63,$B$1)</f>
        <v>0</v>
      </c>
      <c r="Q22" s="19">
        <f>SUMIFS('state calcs'!O$55:O$77,'state calcs'!$C$55:$C$77,$A22,'state calcs'!$D$55:$D$77,$B$1)*SUMIFS('Multipliers and Adjustments'!S$43:S$63,'Multipliers and Adjustments'!$B$43:$B$63,$A22,'Multipliers and Adjustments'!$C$43:$C$63,$B$1)</f>
        <v>0</v>
      </c>
      <c r="R22" s="19">
        <f>SUMIFS('state calcs'!P$55:P$77,'state calcs'!$C$55:$C$77,$A22,'state calcs'!$D$55:$D$77,$B$1)*SUMIFS('Multipliers and Adjustments'!T$43:T$63,'Multipliers and Adjustments'!$B$43:$B$63,$A22,'Multipliers and Adjustments'!$C$43:$C$63,$B$1)</f>
        <v>0</v>
      </c>
      <c r="S22" s="19">
        <f>SUMIFS('state calcs'!Q$55:Q$77,'state calcs'!$C$55:$C$77,$A22,'state calcs'!$D$55:$D$77,$B$1)*SUMIFS('Multipliers and Adjustments'!U$43:U$63,'Multipliers and Adjustments'!$B$43:$B$63,$A22,'Multipliers and Adjustments'!$C$43:$C$63,$B$1)</f>
        <v>0</v>
      </c>
      <c r="T22" s="19">
        <f>SUMIFS('state calcs'!R$55:R$77,'state calcs'!$C$55:$C$77,$A22,'state calcs'!$D$55:$D$77,$B$1)*SUMIFS('Multipliers and Adjustments'!V$43:V$63,'Multipliers and Adjustments'!$B$43:$B$63,$A22,'Multipliers and Adjustments'!$C$43:$C$63,$B$1)</f>
        <v>0</v>
      </c>
      <c r="U22" s="19">
        <f>SUMIFS('state calcs'!S$55:S$77,'state calcs'!$C$55:$C$77,$A22,'state calcs'!$D$55:$D$77,$B$1)*SUMIFS('Multipliers and Adjustments'!W$43:W$63,'Multipliers and Adjustments'!$B$43:$B$63,$A22,'Multipliers and Adjustments'!$C$43:$C$63,$B$1)</f>
        <v>0</v>
      </c>
      <c r="V22" s="19">
        <f>SUMIFS('state calcs'!T$55:T$77,'state calcs'!$C$55:$C$77,$A22,'state calcs'!$D$55:$D$77,$B$1)*SUMIFS('Multipliers and Adjustments'!X$43:X$63,'Multipliers and Adjustments'!$B$43:$B$63,$A22,'Multipliers and Adjustments'!$C$43:$C$63,$B$1)</f>
        <v>0</v>
      </c>
      <c r="W22" s="19">
        <f>SUMIFS('state calcs'!U$55:U$77,'state calcs'!$C$55:$C$77,$A22,'state calcs'!$D$55:$D$77,$B$1)*SUMIFS('Multipliers and Adjustments'!Y$43:Y$63,'Multipliers and Adjustments'!$B$43:$B$63,$A22,'Multipliers and Adjustments'!$C$43:$C$63,$B$1)</f>
        <v>0</v>
      </c>
      <c r="X22" s="19">
        <f>SUMIFS('state calcs'!V$55:V$77,'state calcs'!$C$55:$C$77,$A22,'state calcs'!$D$55:$D$77,$B$1)*SUMIFS('Multipliers and Adjustments'!Z$43:Z$63,'Multipliers and Adjustments'!$B$43:$B$63,$A22,'Multipliers and Adjustments'!$C$43:$C$63,$B$1)</f>
        <v>0</v>
      </c>
      <c r="Y22" s="19">
        <f>SUMIFS('state calcs'!W$55:W$77,'state calcs'!$C$55:$C$77,$A22,'state calcs'!$D$55:$D$77,$B$1)*SUMIFS('Multipliers and Adjustments'!AA$43:AA$63,'Multipliers and Adjustments'!$B$43:$B$63,$A22,'Multipliers and Adjustments'!$C$43:$C$63,$B$1)</f>
        <v>0</v>
      </c>
      <c r="Z22" s="19">
        <f>SUMIFS('state calcs'!X$55:X$77,'state calcs'!$C$55:$C$77,$A22,'state calcs'!$D$55:$D$77,$B$1)*SUMIFS('Multipliers and Adjustments'!AB$43:AB$63,'Multipliers and Adjustments'!$B$43:$B$63,$A22,'Multipliers and Adjustments'!$C$43:$C$63,$B$1)</f>
        <v>0</v>
      </c>
      <c r="AA22" s="19">
        <f>SUMIFS('state calcs'!Y$55:Y$77,'state calcs'!$C$55:$C$77,$A22,'state calcs'!$D$55:$D$77,$B$1)*SUMIFS('Multipliers and Adjustments'!AC$43:AC$63,'Multipliers and Adjustments'!$B$43:$B$63,$A22,'Multipliers and Adjustments'!$C$43:$C$63,$B$1)</f>
        <v>0</v>
      </c>
      <c r="AB22" s="19">
        <f>SUMIFS('state calcs'!Z$55:Z$77,'state calcs'!$C$55:$C$77,$A22,'state calcs'!$D$55:$D$77,$B$1)*SUMIFS('Multipliers and Adjustments'!AD$43:AD$63,'Multipliers and Adjustments'!$B$43:$B$63,$A22,'Multipliers and Adjustments'!$C$43:$C$63,$B$1)</f>
        <v>0</v>
      </c>
      <c r="AC22" s="19">
        <f>SUMIFS('state calcs'!AA$55:AA$77,'state calcs'!$C$55:$C$77,$A22,'state calcs'!$D$55:$D$77,$B$1)*SUMIFS('Multipliers and Adjustments'!AE$43:AE$63,'Multipliers and Adjustments'!$B$43:$B$63,$A22,'Multipliers and Adjustments'!$C$43:$C$63,$B$1)</f>
        <v>0</v>
      </c>
      <c r="AD22" s="19">
        <f>SUMIFS('state calcs'!AB$55:AB$77,'state calcs'!$C$55:$C$77,$A22,'state calcs'!$D$55:$D$77,$B$1)*SUMIFS('Multipliers and Adjustments'!AF$43:AF$63,'Multipliers and Adjustments'!$B$43:$B$63,$A22,'Multipliers and Adjustments'!$C$43:$C$63,$B$1)</f>
        <v>0</v>
      </c>
      <c r="AE22" s="19">
        <f>SUMIFS('state calcs'!AC$55:AC$77,'state calcs'!$C$55:$C$77,$A22,'state calcs'!$D$55:$D$77,$B$1)*SUMIFS('Multipliers and Adjustments'!AG$43:AG$63,'Multipliers and Adjustments'!$B$43:$B$63,$A22,'Multipliers and Adjustments'!$C$43:$C$63,$B$1)</f>
        <v>0</v>
      </c>
      <c r="AF22" s="19">
        <f>SUMIFS('state calcs'!AD$55:AD$77,'state calcs'!$C$55:$C$77,$A22,'state calcs'!$D$55:$D$77,$B$1)*SUMIFS('Multipliers and Adjustments'!AH$43:AH$63,'Multipliers and Adjustments'!$B$43:$B$63,$A22,'Multipliers and Adjustments'!$C$43:$C$63,$B$1)</f>
        <v>0</v>
      </c>
      <c r="AG22" s="19">
        <f>SUMIFS('state calcs'!AE$55:AE$77,'state calcs'!$C$55:$C$77,$A22,'state calcs'!$D$55:$D$77,$B$1)*SUMIFS('Multipliers and Adjustments'!AI$43:AI$63,'Multipliers and Adjustments'!$B$43:$B$63,$A22,'Multipliers and Adjustments'!$C$43:$C$63,$B$1)</f>
        <v>0</v>
      </c>
      <c r="AH22" s="19">
        <f>SUMIFS('state calcs'!AF$55:AF$77,'state calcs'!$C$55:$C$77,$A22,'state calcs'!$D$55:$D$77,$B$1)*SUMIFS('Multipliers and Adjustments'!AJ$43:AJ$63,'Multipliers and Adjustments'!$B$43:$B$63,$A22,'Multipliers and Adjustments'!$C$43:$C$63,$B$1)</f>
        <v>0</v>
      </c>
      <c r="AI22" s="19">
        <f>SUMIFS('state calcs'!AG$55:AG$77,'state calcs'!$C$55:$C$77,$A22,'state calcs'!$D$55:$D$77,$B$1)*SUMIFS('Multipliers and Adjustments'!AK$43:AK$63,'Multipliers and Adjustments'!$B$43:$B$63,$A22,'Multipliers and Adjustments'!$C$43:$C$63,$B$1)</f>
        <v>0</v>
      </c>
      <c r="AJ22" s="19">
        <f>SUMIFS('state calcs'!AH$55:AH$77,'state calcs'!$C$55:$C$77,$A22,'state calcs'!$D$55:$D$77,$B$1)*SUMIFS('Multipliers and Adjustments'!AL$43:AL$63,'Multipliers and Adjustments'!$B$43:$B$63,$A22,'Multipliers and Adjustments'!$C$43:$C$63,$B$1)</f>
        <v>0</v>
      </c>
      <c r="AK22" s="19">
        <f>SUMIFS('state calcs'!AI$55:AI$77,'state calcs'!$C$55:$C$77,$A22,'state calcs'!$D$55:$D$77,$B$1)*SUMIFS('Multipliers and Adjustments'!AM$43:AM$63,'Multipliers and Adjustments'!$B$43:$B$63,$A22,'Multipliers and Adjustments'!$C$43:$C$63,$B$1)</f>
        <v>0</v>
      </c>
    </row>
    <row r="23" spans="1:37" x14ac:dyDescent="0.3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3,'Multipliers and Adjustments'!$B$43:$B$63,$A23,'Multipliers and Adjustments'!$C$43:$C$63,$B$1)</f>
        <v>0</v>
      </c>
      <c r="H23" s="19">
        <f>SUMIFS('state calcs'!F$55:F$77,'state calcs'!$C$55:$C$77,$A23,'state calcs'!$D$55:$D$77,$B$1)*SUMIFS('Multipliers and Adjustments'!J$43:J$63,'Multipliers and Adjustments'!$B$43:$B$63,$A23,'Multipliers and Adjustments'!$C$43:$C$63,$B$1)</f>
        <v>0</v>
      </c>
      <c r="I23" s="19">
        <f>SUMIFS('state calcs'!G$55:G$77,'state calcs'!$C$55:$C$77,$A23,'state calcs'!$D$55:$D$77,$B$1)*SUMIFS('Multipliers and Adjustments'!K$43:K$63,'Multipliers and Adjustments'!$B$43:$B$63,$A23,'Multipliers and Adjustments'!$C$43:$C$63,$B$1)</f>
        <v>0</v>
      </c>
      <c r="J23" s="19">
        <f>SUMIFS('state calcs'!H$55:H$77,'state calcs'!$C$55:$C$77,$A23,'state calcs'!$D$55:$D$77,$B$1)*SUMIFS('Multipliers and Adjustments'!L$43:L$63,'Multipliers and Adjustments'!$B$43:$B$63,$A23,'Multipliers and Adjustments'!$C$43:$C$63,$B$1)</f>
        <v>0</v>
      </c>
      <c r="K23" s="19">
        <f>SUMIFS('state calcs'!I$55:I$77,'state calcs'!$C$55:$C$77,$A23,'state calcs'!$D$55:$D$77,$B$1)*SUMIFS('Multipliers and Adjustments'!M$43:M$63,'Multipliers and Adjustments'!$B$43:$B$63,$A23,'Multipliers and Adjustments'!$C$43:$C$63,$B$1)</f>
        <v>0</v>
      </c>
      <c r="L23" s="19">
        <f>SUMIFS('state calcs'!J$55:J$77,'state calcs'!$C$55:$C$77,$A23,'state calcs'!$D$55:$D$77,$B$1)*SUMIFS('Multipliers and Adjustments'!N$43:N$63,'Multipliers and Adjustments'!$B$43:$B$63,$A23,'Multipliers and Adjustments'!$C$43:$C$63,$B$1)</f>
        <v>0</v>
      </c>
      <c r="M23" s="19">
        <f>SUMIFS('state calcs'!K$55:K$77,'state calcs'!$C$55:$C$77,$A23,'state calcs'!$D$55:$D$77,$B$1)*SUMIFS('Multipliers and Adjustments'!O$43:O$63,'Multipliers and Adjustments'!$B$43:$B$63,$A23,'Multipliers and Adjustments'!$C$43:$C$63,$B$1)</f>
        <v>0</v>
      </c>
      <c r="N23" s="19">
        <f>SUMIFS('state calcs'!L$55:L$77,'state calcs'!$C$55:$C$77,$A23,'state calcs'!$D$55:$D$77,$B$1)*SUMIFS('Multipliers and Adjustments'!P$43:P$63,'Multipliers and Adjustments'!$B$43:$B$63,$A23,'Multipliers and Adjustments'!$C$43:$C$63,$B$1)</f>
        <v>0</v>
      </c>
      <c r="O23" s="19">
        <f>SUMIFS('state calcs'!M$55:M$77,'state calcs'!$C$55:$C$77,$A23,'state calcs'!$D$55:$D$77,$B$1)*SUMIFS('Multipliers and Adjustments'!Q$43:Q$63,'Multipliers and Adjustments'!$B$43:$B$63,$A23,'Multipliers and Adjustments'!$C$43:$C$63,$B$1)</f>
        <v>0</v>
      </c>
      <c r="P23" s="19">
        <f>SUMIFS('state calcs'!N$55:N$77,'state calcs'!$C$55:$C$77,$A23,'state calcs'!$D$55:$D$77,$B$1)*SUMIFS('Multipliers and Adjustments'!R$43:R$63,'Multipliers and Adjustments'!$B$43:$B$63,$A23,'Multipliers and Adjustments'!$C$43:$C$63,$B$1)</f>
        <v>0</v>
      </c>
      <c r="Q23" s="19">
        <f>SUMIFS('state calcs'!O$55:O$77,'state calcs'!$C$55:$C$77,$A23,'state calcs'!$D$55:$D$77,$B$1)*SUMIFS('Multipliers and Adjustments'!S$43:S$63,'Multipliers and Adjustments'!$B$43:$B$63,$A23,'Multipliers and Adjustments'!$C$43:$C$63,$B$1)</f>
        <v>0</v>
      </c>
      <c r="R23" s="19">
        <f>SUMIFS('state calcs'!P$55:P$77,'state calcs'!$C$55:$C$77,$A23,'state calcs'!$D$55:$D$77,$B$1)*SUMIFS('Multipliers and Adjustments'!T$43:T$63,'Multipliers and Adjustments'!$B$43:$B$63,$A23,'Multipliers and Adjustments'!$C$43:$C$63,$B$1)</f>
        <v>0</v>
      </c>
      <c r="S23" s="19">
        <f>SUMIFS('state calcs'!Q$55:Q$77,'state calcs'!$C$55:$C$77,$A23,'state calcs'!$D$55:$D$77,$B$1)*SUMIFS('Multipliers and Adjustments'!U$43:U$63,'Multipliers and Adjustments'!$B$43:$B$63,$A23,'Multipliers and Adjustments'!$C$43:$C$63,$B$1)</f>
        <v>0</v>
      </c>
      <c r="T23" s="19">
        <f>SUMIFS('state calcs'!R$55:R$77,'state calcs'!$C$55:$C$77,$A23,'state calcs'!$D$55:$D$77,$B$1)*SUMIFS('Multipliers and Adjustments'!V$43:V$63,'Multipliers and Adjustments'!$B$43:$B$63,$A23,'Multipliers and Adjustments'!$C$43:$C$63,$B$1)</f>
        <v>0</v>
      </c>
      <c r="U23" s="19">
        <f>SUMIFS('state calcs'!S$55:S$77,'state calcs'!$C$55:$C$77,$A23,'state calcs'!$D$55:$D$77,$B$1)*SUMIFS('Multipliers and Adjustments'!W$43:W$63,'Multipliers and Adjustments'!$B$43:$B$63,$A23,'Multipliers and Adjustments'!$C$43:$C$63,$B$1)</f>
        <v>0</v>
      </c>
      <c r="V23" s="19">
        <f>SUMIFS('state calcs'!T$55:T$77,'state calcs'!$C$55:$C$77,$A23,'state calcs'!$D$55:$D$77,$B$1)*SUMIFS('Multipliers and Adjustments'!X$43:X$63,'Multipliers and Adjustments'!$B$43:$B$63,$A23,'Multipliers and Adjustments'!$C$43:$C$63,$B$1)</f>
        <v>0</v>
      </c>
      <c r="W23" s="19">
        <f>SUMIFS('state calcs'!U$55:U$77,'state calcs'!$C$55:$C$77,$A23,'state calcs'!$D$55:$D$77,$B$1)*SUMIFS('Multipliers and Adjustments'!Y$43:Y$63,'Multipliers and Adjustments'!$B$43:$B$63,$A23,'Multipliers and Adjustments'!$C$43:$C$63,$B$1)</f>
        <v>0</v>
      </c>
      <c r="X23" s="19">
        <f>SUMIFS('state calcs'!V$55:V$77,'state calcs'!$C$55:$C$77,$A23,'state calcs'!$D$55:$D$77,$B$1)*SUMIFS('Multipliers and Adjustments'!Z$43:Z$63,'Multipliers and Adjustments'!$B$43:$B$63,$A23,'Multipliers and Adjustments'!$C$43:$C$63,$B$1)</f>
        <v>0</v>
      </c>
      <c r="Y23" s="19">
        <f>SUMIFS('state calcs'!W$55:W$77,'state calcs'!$C$55:$C$77,$A23,'state calcs'!$D$55:$D$77,$B$1)*SUMIFS('Multipliers and Adjustments'!AA$43:AA$63,'Multipliers and Adjustments'!$B$43:$B$63,$A23,'Multipliers and Adjustments'!$C$43:$C$63,$B$1)</f>
        <v>0</v>
      </c>
      <c r="Z23" s="19">
        <f>SUMIFS('state calcs'!X$55:X$77,'state calcs'!$C$55:$C$77,$A23,'state calcs'!$D$55:$D$77,$B$1)*SUMIFS('Multipliers and Adjustments'!AB$43:AB$63,'Multipliers and Adjustments'!$B$43:$B$63,$A23,'Multipliers and Adjustments'!$C$43:$C$63,$B$1)</f>
        <v>0</v>
      </c>
      <c r="AA23" s="19">
        <f>SUMIFS('state calcs'!Y$55:Y$77,'state calcs'!$C$55:$C$77,$A23,'state calcs'!$D$55:$D$77,$B$1)*SUMIFS('Multipliers and Adjustments'!AC$43:AC$63,'Multipliers and Adjustments'!$B$43:$B$63,$A23,'Multipliers and Adjustments'!$C$43:$C$63,$B$1)</f>
        <v>0</v>
      </c>
      <c r="AB23" s="19">
        <f>SUMIFS('state calcs'!Z$55:Z$77,'state calcs'!$C$55:$C$77,$A23,'state calcs'!$D$55:$D$77,$B$1)*SUMIFS('Multipliers and Adjustments'!AD$43:AD$63,'Multipliers and Adjustments'!$B$43:$B$63,$A23,'Multipliers and Adjustments'!$C$43:$C$63,$B$1)</f>
        <v>0</v>
      </c>
      <c r="AC23" s="19">
        <f>SUMIFS('state calcs'!AA$55:AA$77,'state calcs'!$C$55:$C$77,$A23,'state calcs'!$D$55:$D$77,$B$1)*SUMIFS('Multipliers and Adjustments'!AE$43:AE$63,'Multipliers and Adjustments'!$B$43:$B$63,$A23,'Multipliers and Adjustments'!$C$43:$C$63,$B$1)</f>
        <v>0</v>
      </c>
      <c r="AD23" s="19">
        <f>SUMIFS('state calcs'!AB$55:AB$77,'state calcs'!$C$55:$C$77,$A23,'state calcs'!$D$55:$D$77,$B$1)*SUMIFS('Multipliers and Adjustments'!AF$43:AF$63,'Multipliers and Adjustments'!$B$43:$B$63,$A23,'Multipliers and Adjustments'!$C$43:$C$63,$B$1)</f>
        <v>0</v>
      </c>
      <c r="AE23" s="19">
        <f>SUMIFS('state calcs'!AC$55:AC$77,'state calcs'!$C$55:$C$77,$A23,'state calcs'!$D$55:$D$77,$B$1)*SUMIFS('Multipliers and Adjustments'!AG$43:AG$63,'Multipliers and Adjustments'!$B$43:$B$63,$A23,'Multipliers and Adjustments'!$C$43:$C$63,$B$1)</f>
        <v>0</v>
      </c>
      <c r="AF23" s="19">
        <f>SUMIFS('state calcs'!AD$55:AD$77,'state calcs'!$C$55:$C$77,$A23,'state calcs'!$D$55:$D$77,$B$1)*SUMIFS('Multipliers and Adjustments'!AH$43:AH$63,'Multipliers and Adjustments'!$B$43:$B$63,$A23,'Multipliers and Adjustments'!$C$43:$C$63,$B$1)</f>
        <v>0</v>
      </c>
      <c r="AG23" s="19">
        <f>SUMIFS('state calcs'!AE$55:AE$77,'state calcs'!$C$55:$C$77,$A23,'state calcs'!$D$55:$D$77,$B$1)*SUMIFS('Multipliers and Adjustments'!AI$43:AI$63,'Multipliers and Adjustments'!$B$43:$B$63,$A23,'Multipliers and Adjustments'!$C$43:$C$63,$B$1)</f>
        <v>0</v>
      </c>
      <c r="AH23" s="19">
        <f>SUMIFS('state calcs'!AF$55:AF$77,'state calcs'!$C$55:$C$77,$A23,'state calcs'!$D$55:$D$77,$B$1)*SUMIFS('Multipliers and Adjustments'!AJ$43:AJ$63,'Multipliers and Adjustments'!$B$43:$B$63,$A23,'Multipliers and Adjustments'!$C$43:$C$63,$B$1)</f>
        <v>0</v>
      </c>
      <c r="AI23" s="19">
        <f>SUMIFS('state calcs'!AG$55:AG$77,'state calcs'!$C$55:$C$77,$A23,'state calcs'!$D$55:$D$77,$B$1)*SUMIFS('Multipliers and Adjustments'!AK$43:AK$63,'Multipliers and Adjustments'!$B$43:$B$63,$A23,'Multipliers and Adjustments'!$C$43:$C$63,$B$1)</f>
        <v>0</v>
      </c>
      <c r="AJ23" s="19">
        <f>SUMIFS('state calcs'!AH$55:AH$77,'state calcs'!$C$55:$C$77,$A23,'state calcs'!$D$55:$D$77,$B$1)*SUMIFS('Multipliers and Adjustments'!AL$43:AL$63,'Multipliers and Adjustments'!$B$43:$B$63,$A23,'Multipliers and Adjustments'!$C$43:$C$63,$B$1)</f>
        <v>0</v>
      </c>
      <c r="AK23" s="19">
        <f>SUMIFS('state calcs'!AI$55:AI$77,'state calcs'!$C$55:$C$77,$A23,'state calcs'!$D$55:$D$77,$B$1)*SUMIFS('Multipliers and Adjustments'!AM$43:AM$63,'Multipliers and Adjustments'!$B$43:$B$63,$A23,'Multipliers and Adjustments'!$C$43:$C$63,$B$1)</f>
        <v>0</v>
      </c>
    </row>
    <row r="24" spans="1:37" x14ac:dyDescent="0.3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3,'Multipliers and Adjustments'!$B$43:$B$63,$A24,'Multipliers and Adjustments'!$C$43:$C$63,$B$1)</f>
        <v>0</v>
      </c>
      <c r="H24" s="19">
        <f>SUMIFS('state calcs'!F$55:F$77,'state calcs'!$C$55:$C$77,$A24,'state calcs'!$D$55:$D$77,$B$1)*SUMIFS('Multipliers and Adjustments'!J$43:J$63,'Multipliers and Adjustments'!$B$43:$B$63,$A24,'Multipliers and Adjustments'!$C$43:$C$63,$B$1)</f>
        <v>0</v>
      </c>
      <c r="I24" s="19">
        <f>SUMIFS('state calcs'!G$55:G$77,'state calcs'!$C$55:$C$77,$A24,'state calcs'!$D$55:$D$77,$B$1)*SUMIFS('Multipliers and Adjustments'!K$43:K$63,'Multipliers and Adjustments'!$B$43:$B$63,$A24,'Multipliers and Adjustments'!$C$43:$C$63,$B$1)</f>
        <v>0</v>
      </c>
      <c r="J24" s="19">
        <f>SUMIFS('state calcs'!H$55:H$77,'state calcs'!$C$55:$C$77,$A24,'state calcs'!$D$55:$D$77,$B$1)*SUMIFS('Multipliers and Adjustments'!L$43:L$63,'Multipliers and Adjustments'!$B$43:$B$63,$A24,'Multipliers and Adjustments'!$C$43:$C$63,$B$1)</f>
        <v>0</v>
      </c>
      <c r="K24" s="19">
        <f>SUMIFS('state calcs'!I$55:I$77,'state calcs'!$C$55:$C$77,$A24,'state calcs'!$D$55:$D$77,$B$1)*SUMIFS('Multipliers and Adjustments'!M$43:M$63,'Multipliers and Adjustments'!$B$43:$B$63,$A24,'Multipliers and Adjustments'!$C$43:$C$63,$B$1)</f>
        <v>0</v>
      </c>
      <c r="L24" s="19">
        <f>SUMIFS('state calcs'!J$55:J$77,'state calcs'!$C$55:$C$77,$A24,'state calcs'!$D$55:$D$77,$B$1)*SUMIFS('Multipliers and Adjustments'!N$43:N$63,'Multipliers and Adjustments'!$B$43:$B$63,$A24,'Multipliers and Adjustments'!$C$43:$C$63,$B$1)</f>
        <v>0</v>
      </c>
      <c r="M24" s="19">
        <f>SUMIFS('state calcs'!K$55:K$77,'state calcs'!$C$55:$C$77,$A24,'state calcs'!$D$55:$D$77,$B$1)*SUMIFS('Multipliers and Adjustments'!O$43:O$63,'Multipliers and Adjustments'!$B$43:$B$63,$A24,'Multipliers and Adjustments'!$C$43:$C$63,$B$1)</f>
        <v>0</v>
      </c>
      <c r="N24" s="19">
        <f>SUMIFS('state calcs'!L$55:L$77,'state calcs'!$C$55:$C$77,$A24,'state calcs'!$D$55:$D$77,$B$1)*SUMIFS('Multipliers and Adjustments'!P$43:P$63,'Multipliers and Adjustments'!$B$43:$B$63,$A24,'Multipliers and Adjustments'!$C$43:$C$63,$B$1)</f>
        <v>0</v>
      </c>
      <c r="O24" s="19">
        <f>SUMIFS('state calcs'!M$55:M$77,'state calcs'!$C$55:$C$77,$A24,'state calcs'!$D$55:$D$77,$B$1)*SUMIFS('Multipliers and Adjustments'!Q$43:Q$63,'Multipliers and Adjustments'!$B$43:$B$63,$A24,'Multipliers and Adjustments'!$C$43:$C$63,$B$1)</f>
        <v>0</v>
      </c>
      <c r="P24" s="19">
        <f>SUMIFS('state calcs'!N$55:N$77,'state calcs'!$C$55:$C$77,$A24,'state calcs'!$D$55:$D$77,$B$1)*SUMIFS('Multipliers and Adjustments'!R$43:R$63,'Multipliers and Adjustments'!$B$43:$B$63,$A24,'Multipliers and Adjustments'!$C$43:$C$63,$B$1)</f>
        <v>0</v>
      </c>
      <c r="Q24" s="19">
        <f>SUMIFS('state calcs'!O$55:O$77,'state calcs'!$C$55:$C$77,$A24,'state calcs'!$D$55:$D$77,$B$1)*SUMIFS('Multipliers and Adjustments'!S$43:S$63,'Multipliers and Adjustments'!$B$43:$B$63,$A24,'Multipliers and Adjustments'!$C$43:$C$63,$B$1)</f>
        <v>0</v>
      </c>
      <c r="R24" s="19">
        <f>SUMIFS('state calcs'!P$55:P$77,'state calcs'!$C$55:$C$77,$A24,'state calcs'!$D$55:$D$77,$B$1)*SUMIFS('Multipliers and Adjustments'!T$43:T$63,'Multipliers and Adjustments'!$B$43:$B$63,$A24,'Multipliers and Adjustments'!$C$43:$C$63,$B$1)</f>
        <v>0</v>
      </c>
      <c r="S24" s="19">
        <f>SUMIFS('state calcs'!Q$55:Q$77,'state calcs'!$C$55:$C$77,$A24,'state calcs'!$D$55:$D$77,$B$1)*SUMIFS('Multipliers and Adjustments'!U$43:U$63,'Multipliers and Adjustments'!$B$43:$B$63,$A24,'Multipliers and Adjustments'!$C$43:$C$63,$B$1)</f>
        <v>0</v>
      </c>
      <c r="T24" s="19">
        <f>SUMIFS('state calcs'!R$55:R$77,'state calcs'!$C$55:$C$77,$A24,'state calcs'!$D$55:$D$77,$B$1)*SUMIFS('Multipliers and Adjustments'!V$43:V$63,'Multipliers and Adjustments'!$B$43:$B$63,$A24,'Multipliers and Adjustments'!$C$43:$C$63,$B$1)</f>
        <v>0</v>
      </c>
      <c r="U24" s="19">
        <f>SUMIFS('state calcs'!S$55:S$77,'state calcs'!$C$55:$C$77,$A24,'state calcs'!$D$55:$D$77,$B$1)*SUMIFS('Multipliers and Adjustments'!W$43:W$63,'Multipliers and Adjustments'!$B$43:$B$63,$A24,'Multipliers and Adjustments'!$C$43:$C$63,$B$1)</f>
        <v>0</v>
      </c>
      <c r="V24" s="19">
        <f>SUMIFS('state calcs'!T$55:T$77,'state calcs'!$C$55:$C$77,$A24,'state calcs'!$D$55:$D$77,$B$1)*SUMIFS('Multipliers and Adjustments'!X$43:X$63,'Multipliers and Adjustments'!$B$43:$B$63,$A24,'Multipliers and Adjustments'!$C$43:$C$63,$B$1)</f>
        <v>0</v>
      </c>
      <c r="W24" s="19">
        <f>SUMIFS('state calcs'!U$55:U$77,'state calcs'!$C$55:$C$77,$A24,'state calcs'!$D$55:$D$77,$B$1)*SUMIFS('Multipliers and Adjustments'!Y$43:Y$63,'Multipliers and Adjustments'!$B$43:$B$63,$A24,'Multipliers and Adjustments'!$C$43:$C$63,$B$1)</f>
        <v>0</v>
      </c>
      <c r="X24" s="19">
        <f>SUMIFS('state calcs'!V$55:V$77,'state calcs'!$C$55:$C$77,$A24,'state calcs'!$D$55:$D$77,$B$1)*SUMIFS('Multipliers and Adjustments'!Z$43:Z$63,'Multipliers and Adjustments'!$B$43:$B$63,$A24,'Multipliers and Adjustments'!$C$43:$C$63,$B$1)</f>
        <v>0</v>
      </c>
      <c r="Y24" s="19">
        <f>SUMIFS('state calcs'!W$55:W$77,'state calcs'!$C$55:$C$77,$A24,'state calcs'!$D$55:$D$77,$B$1)*SUMIFS('Multipliers and Adjustments'!AA$43:AA$63,'Multipliers and Adjustments'!$B$43:$B$63,$A24,'Multipliers and Adjustments'!$C$43:$C$63,$B$1)</f>
        <v>0</v>
      </c>
      <c r="Z24" s="19">
        <f>SUMIFS('state calcs'!X$55:X$77,'state calcs'!$C$55:$C$77,$A24,'state calcs'!$D$55:$D$77,$B$1)*SUMIFS('Multipliers and Adjustments'!AB$43:AB$63,'Multipliers and Adjustments'!$B$43:$B$63,$A24,'Multipliers and Adjustments'!$C$43:$C$63,$B$1)</f>
        <v>0</v>
      </c>
      <c r="AA24" s="19">
        <f>SUMIFS('state calcs'!Y$55:Y$77,'state calcs'!$C$55:$C$77,$A24,'state calcs'!$D$55:$D$77,$B$1)*SUMIFS('Multipliers and Adjustments'!AC$43:AC$63,'Multipliers and Adjustments'!$B$43:$B$63,$A24,'Multipliers and Adjustments'!$C$43:$C$63,$B$1)</f>
        <v>0</v>
      </c>
      <c r="AB24" s="19">
        <f>SUMIFS('state calcs'!Z$55:Z$77,'state calcs'!$C$55:$C$77,$A24,'state calcs'!$D$55:$D$77,$B$1)*SUMIFS('Multipliers and Adjustments'!AD$43:AD$63,'Multipliers and Adjustments'!$B$43:$B$63,$A24,'Multipliers and Adjustments'!$C$43:$C$63,$B$1)</f>
        <v>0</v>
      </c>
      <c r="AC24" s="19">
        <f>SUMIFS('state calcs'!AA$55:AA$77,'state calcs'!$C$55:$C$77,$A24,'state calcs'!$D$55:$D$77,$B$1)*SUMIFS('Multipliers and Adjustments'!AE$43:AE$63,'Multipliers and Adjustments'!$B$43:$B$63,$A24,'Multipliers and Adjustments'!$C$43:$C$63,$B$1)</f>
        <v>0</v>
      </c>
      <c r="AD24" s="19">
        <f>SUMIFS('state calcs'!AB$55:AB$77,'state calcs'!$C$55:$C$77,$A24,'state calcs'!$D$55:$D$77,$B$1)*SUMIFS('Multipliers and Adjustments'!AF$43:AF$63,'Multipliers and Adjustments'!$B$43:$B$63,$A24,'Multipliers and Adjustments'!$C$43:$C$63,$B$1)</f>
        <v>0</v>
      </c>
      <c r="AE24" s="19">
        <f>SUMIFS('state calcs'!AC$55:AC$77,'state calcs'!$C$55:$C$77,$A24,'state calcs'!$D$55:$D$77,$B$1)*SUMIFS('Multipliers and Adjustments'!AG$43:AG$63,'Multipliers and Adjustments'!$B$43:$B$63,$A24,'Multipliers and Adjustments'!$C$43:$C$63,$B$1)</f>
        <v>0</v>
      </c>
      <c r="AF24" s="19">
        <f>SUMIFS('state calcs'!AD$55:AD$77,'state calcs'!$C$55:$C$77,$A24,'state calcs'!$D$55:$D$77,$B$1)*SUMIFS('Multipliers and Adjustments'!AH$43:AH$63,'Multipliers and Adjustments'!$B$43:$B$63,$A24,'Multipliers and Adjustments'!$C$43:$C$63,$B$1)</f>
        <v>0</v>
      </c>
      <c r="AG24" s="19">
        <f>SUMIFS('state calcs'!AE$55:AE$77,'state calcs'!$C$55:$C$77,$A24,'state calcs'!$D$55:$D$77,$B$1)*SUMIFS('Multipliers and Adjustments'!AI$43:AI$63,'Multipliers and Adjustments'!$B$43:$B$63,$A24,'Multipliers and Adjustments'!$C$43:$C$63,$B$1)</f>
        <v>0</v>
      </c>
      <c r="AH24" s="19">
        <f>SUMIFS('state calcs'!AF$55:AF$77,'state calcs'!$C$55:$C$77,$A24,'state calcs'!$D$55:$D$77,$B$1)*SUMIFS('Multipliers and Adjustments'!AJ$43:AJ$63,'Multipliers and Adjustments'!$B$43:$B$63,$A24,'Multipliers and Adjustments'!$C$43:$C$63,$B$1)</f>
        <v>0</v>
      </c>
      <c r="AI24" s="19">
        <f>SUMIFS('state calcs'!AG$55:AG$77,'state calcs'!$C$55:$C$77,$A24,'state calcs'!$D$55:$D$77,$B$1)*SUMIFS('Multipliers and Adjustments'!AK$43:AK$63,'Multipliers and Adjustments'!$B$43:$B$63,$A24,'Multipliers and Adjustments'!$C$43:$C$63,$B$1)</f>
        <v>0</v>
      </c>
      <c r="AJ24" s="19">
        <f>SUMIFS('state calcs'!AH$55:AH$77,'state calcs'!$C$55:$C$77,$A24,'state calcs'!$D$55:$D$77,$B$1)*SUMIFS('Multipliers and Adjustments'!AL$43:AL$63,'Multipliers and Adjustments'!$B$43:$B$63,$A24,'Multipliers and Adjustments'!$C$43:$C$63,$B$1)</f>
        <v>0</v>
      </c>
      <c r="AK24" s="19">
        <f>SUMIFS('state calcs'!AI$55:AI$77,'state calcs'!$C$55:$C$77,$A24,'state calcs'!$D$55:$D$77,$B$1)*SUMIFS('Multipliers and Adjustments'!AM$43:AM$63,'Multipliers and Adjustments'!$B$43:$B$63,$A24,'Multipliers and Adjustments'!$C$43:$C$63,$B$1)</f>
        <v>0</v>
      </c>
    </row>
    <row r="25" spans="1:37" x14ac:dyDescent="0.3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3,'Multipliers and Adjustments'!$B$43:$B$63,$A25,'Multipliers and Adjustments'!$C$43:$C$63,$B$1)</f>
        <v>0</v>
      </c>
      <c r="H25" s="19">
        <f>SUMIFS('state calcs'!F$55:F$77,'state calcs'!$C$55:$C$77,$A25,'state calcs'!$D$55:$D$77,$B$1)*SUMIFS('Multipliers and Adjustments'!J$43:J$63,'Multipliers and Adjustments'!$B$43:$B$63,$A25,'Multipliers and Adjustments'!$C$43:$C$63,$B$1)</f>
        <v>0</v>
      </c>
      <c r="I25" s="19">
        <f>SUMIFS('state calcs'!G$55:G$77,'state calcs'!$C$55:$C$77,$A25,'state calcs'!$D$55:$D$77,$B$1)*SUMIFS('Multipliers and Adjustments'!K$43:K$63,'Multipliers and Adjustments'!$B$43:$B$63,$A25,'Multipliers and Adjustments'!$C$43:$C$63,$B$1)</f>
        <v>0</v>
      </c>
      <c r="J25" s="19">
        <f>SUMIFS('state calcs'!H$55:H$77,'state calcs'!$C$55:$C$77,$A25,'state calcs'!$D$55:$D$77,$B$1)*SUMIFS('Multipliers and Adjustments'!L$43:L$63,'Multipliers and Adjustments'!$B$43:$B$63,$A25,'Multipliers and Adjustments'!$C$43:$C$63,$B$1)</f>
        <v>0</v>
      </c>
      <c r="K25" s="19">
        <f>SUMIFS('state calcs'!I$55:I$77,'state calcs'!$C$55:$C$77,$A25,'state calcs'!$D$55:$D$77,$B$1)*SUMIFS('Multipliers and Adjustments'!M$43:M$63,'Multipliers and Adjustments'!$B$43:$B$63,$A25,'Multipliers and Adjustments'!$C$43:$C$63,$B$1)</f>
        <v>0</v>
      </c>
      <c r="L25" s="19">
        <f>SUMIFS('state calcs'!J$55:J$77,'state calcs'!$C$55:$C$77,$A25,'state calcs'!$D$55:$D$77,$B$1)*SUMIFS('Multipliers and Adjustments'!N$43:N$63,'Multipliers and Adjustments'!$B$43:$B$63,$A25,'Multipliers and Adjustments'!$C$43:$C$63,$B$1)</f>
        <v>0</v>
      </c>
      <c r="M25" s="19">
        <f>SUMIFS('state calcs'!K$55:K$77,'state calcs'!$C$55:$C$77,$A25,'state calcs'!$D$55:$D$77,$B$1)*SUMIFS('Multipliers and Adjustments'!O$43:O$63,'Multipliers and Adjustments'!$B$43:$B$63,$A25,'Multipliers and Adjustments'!$C$43:$C$63,$B$1)</f>
        <v>0</v>
      </c>
      <c r="N25" s="19">
        <f>SUMIFS('state calcs'!L$55:L$77,'state calcs'!$C$55:$C$77,$A25,'state calcs'!$D$55:$D$77,$B$1)*SUMIFS('Multipliers and Adjustments'!P$43:P$63,'Multipliers and Adjustments'!$B$43:$B$63,$A25,'Multipliers and Adjustments'!$C$43:$C$63,$B$1)</f>
        <v>0</v>
      </c>
      <c r="O25" s="19">
        <f>SUMIFS('state calcs'!M$55:M$77,'state calcs'!$C$55:$C$77,$A25,'state calcs'!$D$55:$D$77,$B$1)*SUMIFS('Multipliers and Adjustments'!Q$43:Q$63,'Multipliers and Adjustments'!$B$43:$B$63,$A25,'Multipliers and Adjustments'!$C$43:$C$63,$B$1)</f>
        <v>0</v>
      </c>
      <c r="P25" s="19">
        <f>SUMIFS('state calcs'!N$55:N$77,'state calcs'!$C$55:$C$77,$A25,'state calcs'!$D$55:$D$77,$B$1)*SUMIFS('Multipliers and Adjustments'!R$43:R$63,'Multipliers and Adjustments'!$B$43:$B$63,$A25,'Multipliers and Adjustments'!$C$43:$C$63,$B$1)</f>
        <v>0</v>
      </c>
      <c r="Q25" s="19">
        <f>SUMIFS('state calcs'!O$55:O$77,'state calcs'!$C$55:$C$77,$A25,'state calcs'!$D$55:$D$77,$B$1)*SUMIFS('Multipliers and Adjustments'!S$43:S$63,'Multipliers and Adjustments'!$B$43:$B$63,$A25,'Multipliers and Adjustments'!$C$43:$C$63,$B$1)</f>
        <v>0</v>
      </c>
      <c r="R25" s="19">
        <f>SUMIFS('state calcs'!P$55:P$77,'state calcs'!$C$55:$C$77,$A25,'state calcs'!$D$55:$D$77,$B$1)*SUMIFS('Multipliers and Adjustments'!T$43:T$63,'Multipliers and Adjustments'!$B$43:$B$63,$A25,'Multipliers and Adjustments'!$C$43:$C$63,$B$1)</f>
        <v>0</v>
      </c>
      <c r="S25" s="19">
        <f>SUMIFS('state calcs'!Q$55:Q$77,'state calcs'!$C$55:$C$77,$A25,'state calcs'!$D$55:$D$77,$B$1)*SUMIFS('Multipliers and Adjustments'!U$43:U$63,'Multipliers and Adjustments'!$B$43:$B$63,$A25,'Multipliers and Adjustments'!$C$43:$C$63,$B$1)</f>
        <v>0</v>
      </c>
      <c r="T25" s="19">
        <f>SUMIFS('state calcs'!R$55:R$77,'state calcs'!$C$55:$C$77,$A25,'state calcs'!$D$55:$D$77,$B$1)*SUMIFS('Multipliers and Adjustments'!V$43:V$63,'Multipliers and Adjustments'!$B$43:$B$63,$A25,'Multipliers and Adjustments'!$C$43:$C$63,$B$1)</f>
        <v>0</v>
      </c>
      <c r="U25" s="19">
        <f>SUMIFS('state calcs'!S$55:S$77,'state calcs'!$C$55:$C$77,$A25,'state calcs'!$D$55:$D$77,$B$1)*SUMIFS('Multipliers and Adjustments'!W$43:W$63,'Multipliers and Adjustments'!$B$43:$B$63,$A25,'Multipliers and Adjustments'!$C$43:$C$63,$B$1)</f>
        <v>0</v>
      </c>
      <c r="V25" s="19">
        <f>SUMIFS('state calcs'!T$55:T$77,'state calcs'!$C$55:$C$77,$A25,'state calcs'!$D$55:$D$77,$B$1)*SUMIFS('Multipliers and Adjustments'!X$43:X$63,'Multipliers and Adjustments'!$B$43:$B$63,$A25,'Multipliers and Adjustments'!$C$43:$C$63,$B$1)</f>
        <v>0</v>
      </c>
      <c r="W25" s="19">
        <f>SUMIFS('state calcs'!U$55:U$77,'state calcs'!$C$55:$C$77,$A25,'state calcs'!$D$55:$D$77,$B$1)*SUMIFS('Multipliers and Adjustments'!Y$43:Y$63,'Multipliers and Adjustments'!$B$43:$B$63,$A25,'Multipliers and Adjustments'!$C$43:$C$63,$B$1)</f>
        <v>0</v>
      </c>
      <c r="X25" s="19">
        <f>SUMIFS('state calcs'!V$55:V$77,'state calcs'!$C$55:$C$77,$A25,'state calcs'!$D$55:$D$77,$B$1)*SUMIFS('Multipliers and Adjustments'!Z$43:Z$63,'Multipliers and Adjustments'!$B$43:$B$63,$A25,'Multipliers and Adjustments'!$C$43:$C$63,$B$1)</f>
        <v>0</v>
      </c>
      <c r="Y25" s="19">
        <f>SUMIFS('state calcs'!W$55:W$77,'state calcs'!$C$55:$C$77,$A25,'state calcs'!$D$55:$D$77,$B$1)*SUMIFS('Multipliers and Adjustments'!AA$43:AA$63,'Multipliers and Adjustments'!$B$43:$B$63,$A25,'Multipliers and Adjustments'!$C$43:$C$63,$B$1)</f>
        <v>0</v>
      </c>
      <c r="Z25" s="19">
        <f>SUMIFS('state calcs'!X$55:X$77,'state calcs'!$C$55:$C$77,$A25,'state calcs'!$D$55:$D$77,$B$1)*SUMIFS('Multipliers and Adjustments'!AB$43:AB$63,'Multipliers and Adjustments'!$B$43:$B$63,$A25,'Multipliers and Adjustments'!$C$43:$C$63,$B$1)</f>
        <v>0</v>
      </c>
      <c r="AA25" s="19">
        <f>SUMIFS('state calcs'!Y$55:Y$77,'state calcs'!$C$55:$C$77,$A25,'state calcs'!$D$55:$D$77,$B$1)*SUMIFS('Multipliers and Adjustments'!AC$43:AC$63,'Multipliers and Adjustments'!$B$43:$B$63,$A25,'Multipliers and Adjustments'!$C$43:$C$63,$B$1)</f>
        <v>0</v>
      </c>
      <c r="AB25" s="19">
        <f>SUMIFS('state calcs'!Z$55:Z$77,'state calcs'!$C$55:$C$77,$A25,'state calcs'!$D$55:$D$77,$B$1)*SUMIFS('Multipliers and Adjustments'!AD$43:AD$63,'Multipliers and Adjustments'!$B$43:$B$63,$A25,'Multipliers and Adjustments'!$C$43:$C$63,$B$1)</f>
        <v>0</v>
      </c>
      <c r="AC25" s="19">
        <f>SUMIFS('state calcs'!AA$55:AA$77,'state calcs'!$C$55:$C$77,$A25,'state calcs'!$D$55:$D$77,$B$1)*SUMIFS('Multipliers and Adjustments'!AE$43:AE$63,'Multipliers and Adjustments'!$B$43:$B$63,$A25,'Multipliers and Adjustments'!$C$43:$C$63,$B$1)</f>
        <v>0</v>
      </c>
      <c r="AD25" s="19">
        <f>SUMIFS('state calcs'!AB$55:AB$77,'state calcs'!$C$55:$C$77,$A25,'state calcs'!$D$55:$D$77,$B$1)*SUMIFS('Multipliers and Adjustments'!AF$43:AF$63,'Multipliers and Adjustments'!$B$43:$B$63,$A25,'Multipliers and Adjustments'!$C$43:$C$63,$B$1)</f>
        <v>0</v>
      </c>
      <c r="AE25" s="19">
        <f>SUMIFS('state calcs'!AC$55:AC$77,'state calcs'!$C$55:$C$77,$A25,'state calcs'!$D$55:$D$77,$B$1)*SUMIFS('Multipliers and Adjustments'!AG$43:AG$63,'Multipliers and Adjustments'!$B$43:$B$63,$A25,'Multipliers and Adjustments'!$C$43:$C$63,$B$1)</f>
        <v>0</v>
      </c>
      <c r="AF25" s="19">
        <f>SUMIFS('state calcs'!AD$55:AD$77,'state calcs'!$C$55:$C$77,$A25,'state calcs'!$D$55:$D$77,$B$1)*SUMIFS('Multipliers and Adjustments'!AH$43:AH$63,'Multipliers and Adjustments'!$B$43:$B$63,$A25,'Multipliers and Adjustments'!$C$43:$C$63,$B$1)</f>
        <v>0</v>
      </c>
      <c r="AG25" s="19">
        <f>SUMIFS('state calcs'!AE$55:AE$77,'state calcs'!$C$55:$C$77,$A25,'state calcs'!$D$55:$D$77,$B$1)*SUMIFS('Multipliers and Adjustments'!AI$43:AI$63,'Multipliers and Adjustments'!$B$43:$B$63,$A25,'Multipliers and Adjustments'!$C$43:$C$63,$B$1)</f>
        <v>0</v>
      </c>
      <c r="AH25" s="19">
        <f>SUMIFS('state calcs'!AF$55:AF$77,'state calcs'!$C$55:$C$77,$A25,'state calcs'!$D$55:$D$77,$B$1)*SUMIFS('Multipliers and Adjustments'!AJ$43:AJ$63,'Multipliers and Adjustments'!$B$43:$B$63,$A25,'Multipliers and Adjustments'!$C$43:$C$63,$B$1)</f>
        <v>0</v>
      </c>
      <c r="AI25" s="19">
        <f>SUMIFS('state calcs'!AG$55:AG$77,'state calcs'!$C$55:$C$77,$A25,'state calcs'!$D$55:$D$77,$B$1)*SUMIFS('Multipliers and Adjustments'!AK$43:AK$63,'Multipliers and Adjustments'!$B$43:$B$63,$A25,'Multipliers and Adjustments'!$C$43:$C$63,$B$1)</f>
        <v>0</v>
      </c>
      <c r="AJ25" s="19">
        <f>SUMIFS('state calcs'!AH$55:AH$77,'state calcs'!$C$55:$C$77,$A25,'state calcs'!$D$55:$D$77,$B$1)*SUMIFS('Multipliers and Adjustments'!AL$43:AL$63,'Multipliers and Adjustments'!$B$43:$B$63,$A25,'Multipliers and Adjustments'!$C$43:$C$63,$B$1)</f>
        <v>0</v>
      </c>
      <c r="AK25" s="19">
        <f>SUMIFS('state calcs'!AI$55:AI$77,'state calcs'!$C$55:$C$77,$A25,'state calcs'!$D$55:$D$77,$B$1)*SUMIFS('Multipliers and Adjustments'!AM$43:AM$63,'Multipliers and Adjustments'!$B$43:$B$63,$A25,'Multipliers and Adjustments'!$C$43:$C$63,$B$1)</f>
        <v>0</v>
      </c>
    </row>
    <row r="26" spans="1:37" x14ac:dyDescent="0.3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3,'Multipliers and Adjustments'!$B$43:$B$63,$A26,'Multipliers and Adjustments'!$C$43:$C$63,$B$1)</f>
        <v>0</v>
      </c>
      <c r="H26" s="19">
        <f>SUMIFS('state calcs'!F$55:F$77,'state calcs'!$C$55:$C$77,$A26,'state calcs'!$D$55:$D$77,$B$1)*SUMIFS('Multipliers and Adjustments'!J$43:J$63,'Multipliers and Adjustments'!$B$43:$B$63,$A26,'Multipliers and Adjustments'!$C$43:$C$63,$B$1)</f>
        <v>0</v>
      </c>
      <c r="I26" s="19">
        <f>SUMIFS('state calcs'!G$55:G$77,'state calcs'!$C$55:$C$77,$A26,'state calcs'!$D$55:$D$77,$B$1)*SUMIFS('Multipliers and Adjustments'!K$43:K$63,'Multipliers and Adjustments'!$B$43:$B$63,$A26,'Multipliers and Adjustments'!$C$43:$C$63,$B$1)</f>
        <v>0</v>
      </c>
      <c r="J26" s="19">
        <f>SUMIFS('state calcs'!H$55:H$77,'state calcs'!$C$55:$C$77,$A26,'state calcs'!$D$55:$D$77,$B$1)*SUMIFS('Multipliers and Adjustments'!L$43:L$63,'Multipliers and Adjustments'!$B$43:$B$63,$A26,'Multipliers and Adjustments'!$C$43:$C$63,$B$1)</f>
        <v>0</v>
      </c>
      <c r="K26" s="19">
        <f>SUMIFS('state calcs'!I$55:I$77,'state calcs'!$C$55:$C$77,$A26,'state calcs'!$D$55:$D$77,$B$1)*SUMIFS('Multipliers and Adjustments'!M$43:M$63,'Multipliers and Adjustments'!$B$43:$B$63,$A26,'Multipliers and Adjustments'!$C$43:$C$63,$B$1)</f>
        <v>0</v>
      </c>
      <c r="L26" s="19">
        <f>SUMIFS('state calcs'!J$55:J$77,'state calcs'!$C$55:$C$77,$A26,'state calcs'!$D$55:$D$77,$B$1)*SUMIFS('Multipliers and Adjustments'!N$43:N$63,'Multipliers and Adjustments'!$B$43:$B$63,$A26,'Multipliers and Adjustments'!$C$43:$C$63,$B$1)</f>
        <v>0</v>
      </c>
      <c r="M26" s="19">
        <f>SUMIFS('state calcs'!K$55:K$77,'state calcs'!$C$55:$C$77,$A26,'state calcs'!$D$55:$D$77,$B$1)*SUMIFS('Multipliers and Adjustments'!O$43:O$63,'Multipliers and Adjustments'!$B$43:$B$63,$A26,'Multipliers and Adjustments'!$C$43:$C$63,$B$1)</f>
        <v>0</v>
      </c>
      <c r="N26" s="19">
        <f>SUMIFS('state calcs'!L$55:L$77,'state calcs'!$C$55:$C$77,$A26,'state calcs'!$D$55:$D$77,$B$1)*SUMIFS('Multipliers and Adjustments'!P$43:P$63,'Multipliers and Adjustments'!$B$43:$B$63,$A26,'Multipliers and Adjustments'!$C$43:$C$63,$B$1)</f>
        <v>0</v>
      </c>
      <c r="O26" s="19">
        <f>SUMIFS('state calcs'!M$55:M$77,'state calcs'!$C$55:$C$77,$A26,'state calcs'!$D$55:$D$77,$B$1)*SUMIFS('Multipliers and Adjustments'!Q$43:Q$63,'Multipliers and Adjustments'!$B$43:$B$63,$A26,'Multipliers and Adjustments'!$C$43:$C$63,$B$1)</f>
        <v>0</v>
      </c>
      <c r="P26" s="19">
        <f>SUMIFS('state calcs'!N$55:N$77,'state calcs'!$C$55:$C$77,$A26,'state calcs'!$D$55:$D$77,$B$1)*SUMIFS('Multipliers and Adjustments'!R$43:R$63,'Multipliers and Adjustments'!$B$43:$B$63,$A26,'Multipliers and Adjustments'!$C$43:$C$63,$B$1)</f>
        <v>0</v>
      </c>
      <c r="Q26" s="19">
        <f>SUMIFS('state calcs'!O$55:O$77,'state calcs'!$C$55:$C$77,$A26,'state calcs'!$D$55:$D$77,$B$1)*SUMIFS('Multipliers and Adjustments'!S$43:S$63,'Multipliers and Adjustments'!$B$43:$B$63,$A26,'Multipliers and Adjustments'!$C$43:$C$63,$B$1)</f>
        <v>0</v>
      </c>
      <c r="R26" s="19">
        <f>SUMIFS('state calcs'!P$55:P$77,'state calcs'!$C$55:$C$77,$A26,'state calcs'!$D$55:$D$77,$B$1)*SUMIFS('Multipliers and Adjustments'!T$43:T$63,'Multipliers and Adjustments'!$B$43:$B$63,$A26,'Multipliers and Adjustments'!$C$43:$C$63,$B$1)</f>
        <v>0</v>
      </c>
      <c r="S26" s="19">
        <f>SUMIFS('state calcs'!Q$55:Q$77,'state calcs'!$C$55:$C$77,$A26,'state calcs'!$D$55:$D$77,$B$1)*SUMIFS('Multipliers and Adjustments'!U$43:U$63,'Multipliers and Adjustments'!$B$43:$B$63,$A26,'Multipliers and Adjustments'!$C$43:$C$63,$B$1)</f>
        <v>0</v>
      </c>
      <c r="T26" s="19">
        <f>SUMIFS('state calcs'!R$55:R$77,'state calcs'!$C$55:$C$77,$A26,'state calcs'!$D$55:$D$77,$B$1)*SUMIFS('Multipliers and Adjustments'!V$43:V$63,'Multipliers and Adjustments'!$B$43:$B$63,$A26,'Multipliers and Adjustments'!$C$43:$C$63,$B$1)</f>
        <v>0</v>
      </c>
      <c r="U26" s="19">
        <f>SUMIFS('state calcs'!S$55:S$77,'state calcs'!$C$55:$C$77,$A26,'state calcs'!$D$55:$D$77,$B$1)*SUMIFS('Multipliers and Adjustments'!W$43:W$63,'Multipliers and Adjustments'!$B$43:$B$63,$A26,'Multipliers and Adjustments'!$C$43:$C$63,$B$1)</f>
        <v>0</v>
      </c>
      <c r="V26" s="19">
        <f>SUMIFS('state calcs'!T$55:T$77,'state calcs'!$C$55:$C$77,$A26,'state calcs'!$D$55:$D$77,$B$1)*SUMIFS('Multipliers and Adjustments'!X$43:X$63,'Multipliers and Adjustments'!$B$43:$B$63,$A26,'Multipliers and Adjustments'!$C$43:$C$63,$B$1)</f>
        <v>0</v>
      </c>
      <c r="W26" s="19">
        <f>SUMIFS('state calcs'!U$55:U$77,'state calcs'!$C$55:$C$77,$A26,'state calcs'!$D$55:$D$77,$B$1)*SUMIFS('Multipliers and Adjustments'!Y$43:Y$63,'Multipliers and Adjustments'!$B$43:$B$63,$A26,'Multipliers and Adjustments'!$C$43:$C$63,$B$1)</f>
        <v>0</v>
      </c>
      <c r="X26" s="19">
        <f>SUMIFS('state calcs'!V$55:V$77,'state calcs'!$C$55:$C$77,$A26,'state calcs'!$D$55:$D$77,$B$1)*SUMIFS('Multipliers and Adjustments'!Z$43:Z$63,'Multipliers and Adjustments'!$B$43:$B$63,$A26,'Multipliers and Adjustments'!$C$43:$C$63,$B$1)</f>
        <v>0</v>
      </c>
      <c r="Y26" s="19">
        <f>SUMIFS('state calcs'!W$55:W$77,'state calcs'!$C$55:$C$77,$A26,'state calcs'!$D$55:$D$77,$B$1)*SUMIFS('Multipliers and Adjustments'!AA$43:AA$63,'Multipliers and Adjustments'!$B$43:$B$63,$A26,'Multipliers and Adjustments'!$C$43:$C$63,$B$1)</f>
        <v>0</v>
      </c>
      <c r="Z26" s="19">
        <f>SUMIFS('state calcs'!X$55:X$77,'state calcs'!$C$55:$C$77,$A26,'state calcs'!$D$55:$D$77,$B$1)*SUMIFS('Multipliers and Adjustments'!AB$43:AB$63,'Multipliers and Adjustments'!$B$43:$B$63,$A26,'Multipliers and Adjustments'!$C$43:$C$63,$B$1)</f>
        <v>0</v>
      </c>
      <c r="AA26" s="19">
        <f>SUMIFS('state calcs'!Y$55:Y$77,'state calcs'!$C$55:$C$77,$A26,'state calcs'!$D$55:$D$77,$B$1)*SUMIFS('Multipliers and Adjustments'!AC$43:AC$63,'Multipliers and Adjustments'!$B$43:$B$63,$A26,'Multipliers and Adjustments'!$C$43:$C$63,$B$1)</f>
        <v>0</v>
      </c>
      <c r="AB26" s="19">
        <f>SUMIFS('state calcs'!Z$55:Z$77,'state calcs'!$C$55:$C$77,$A26,'state calcs'!$D$55:$D$77,$B$1)*SUMIFS('Multipliers and Adjustments'!AD$43:AD$63,'Multipliers and Adjustments'!$B$43:$B$63,$A26,'Multipliers and Adjustments'!$C$43:$C$63,$B$1)</f>
        <v>0</v>
      </c>
      <c r="AC26" s="19">
        <f>SUMIFS('state calcs'!AA$55:AA$77,'state calcs'!$C$55:$C$77,$A26,'state calcs'!$D$55:$D$77,$B$1)*SUMIFS('Multipliers and Adjustments'!AE$43:AE$63,'Multipliers and Adjustments'!$B$43:$B$63,$A26,'Multipliers and Adjustments'!$C$43:$C$63,$B$1)</f>
        <v>0</v>
      </c>
      <c r="AD26" s="19">
        <f>SUMIFS('state calcs'!AB$55:AB$77,'state calcs'!$C$55:$C$77,$A26,'state calcs'!$D$55:$D$77,$B$1)*SUMIFS('Multipliers and Adjustments'!AF$43:AF$63,'Multipliers and Adjustments'!$B$43:$B$63,$A26,'Multipliers and Adjustments'!$C$43:$C$63,$B$1)</f>
        <v>0</v>
      </c>
      <c r="AE26" s="19">
        <f>SUMIFS('state calcs'!AC$55:AC$77,'state calcs'!$C$55:$C$77,$A26,'state calcs'!$D$55:$D$77,$B$1)*SUMIFS('Multipliers and Adjustments'!AG$43:AG$63,'Multipliers and Adjustments'!$B$43:$B$63,$A26,'Multipliers and Adjustments'!$C$43:$C$63,$B$1)</f>
        <v>0</v>
      </c>
      <c r="AF26" s="19">
        <f>SUMIFS('state calcs'!AD$55:AD$77,'state calcs'!$C$55:$C$77,$A26,'state calcs'!$D$55:$D$77,$B$1)*SUMIFS('Multipliers and Adjustments'!AH$43:AH$63,'Multipliers and Adjustments'!$B$43:$B$63,$A26,'Multipliers and Adjustments'!$C$43:$C$63,$B$1)</f>
        <v>0</v>
      </c>
      <c r="AG26" s="19">
        <f>SUMIFS('state calcs'!AE$55:AE$77,'state calcs'!$C$55:$C$77,$A26,'state calcs'!$D$55:$D$77,$B$1)*SUMIFS('Multipliers and Adjustments'!AI$43:AI$63,'Multipliers and Adjustments'!$B$43:$B$63,$A26,'Multipliers and Adjustments'!$C$43:$C$63,$B$1)</f>
        <v>0</v>
      </c>
      <c r="AH26" s="19">
        <f>SUMIFS('state calcs'!AF$55:AF$77,'state calcs'!$C$55:$C$77,$A26,'state calcs'!$D$55:$D$77,$B$1)*SUMIFS('Multipliers and Adjustments'!AJ$43:AJ$63,'Multipliers and Adjustments'!$B$43:$B$63,$A26,'Multipliers and Adjustments'!$C$43:$C$63,$B$1)</f>
        <v>0</v>
      </c>
      <c r="AI26" s="19">
        <f>SUMIFS('state calcs'!AG$55:AG$77,'state calcs'!$C$55:$C$77,$A26,'state calcs'!$D$55:$D$77,$B$1)*SUMIFS('Multipliers and Adjustments'!AK$43:AK$63,'Multipliers and Adjustments'!$B$43:$B$63,$A26,'Multipliers and Adjustments'!$C$43:$C$63,$B$1)</f>
        <v>0</v>
      </c>
      <c r="AJ26" s="19">
        <f>SUMIFS('state calcs'!AH$55:AH$77,'state calcs'!$C$55:$C$77,$A26,'state calcs'!$D$55:$D$77,$B$1)*SUMIFS('Multipliers and Adjustments'!AL$43:AL$63,'Multipliers and Adjustments'!$B$43:$B$63,$A26,'Multipliers and Adjustments'!$C$43:$C$63,$B$1)</f>
        <v>0</v>
      </c>
      <c r="AK26" s="19">
        <f>SUMIFS('state calcs'!AI$55:AI$77,'state calcs'!$C$55:$C$77,$A26,'state calcs'!$D$55:$D$77,$B$1)*SUMIFS('Multipliers and Adjustments'!AM$43:AM$63,'Multipliers and Adjustments'!$B$43:$B$63,$A26,'Multipliers and Adjustments'!$C$43:$C$63,$B$1)</f>
        <v>0</v>
      </c>
    </row>
    <row r="27" spans="1:37" x14ac:dyDescent="0.3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3,'Multipliers and Adjustments'!$B$43:$B$63,$A27,'Multipliers and Adjustments'!$C$43:$C$63,$B$1)</f>
        <v>0</v>
      </c>
      <c r="H27" s="19">
        <f>SUMIFS('state calcs'!F$55:F$77,'state calcs'!$C$55:$C$77,$A27,'state calcs'!$D$55:$D$77,$B$1)*SUMIFS('Multipliers and Adjustments'!J$43:J$63,'Multipliers and Adjustments'!$B$43:$B$63,$A27,'Multipliers and Adjustments'!$C$43:$C$63,$B$1)</f>
        <v>0</v>
      </c>
      <c r="I27" s="19">
        <f>SUMIFS('state calcs'!G$55:G$77,'state calcs'!$C$55:$C$77,$A27,'state calcs'!$D$55:$D$77,$B$1)*SUMIFS('Multipliers and Adjustments'!K$43:K$63,'Multipliers and Adjustments'!$B$43:$B$63,$A27,'Multipliers and Adjustments'!$C$43:$C$63,$B$1)</f>
        <v>0</v>
      </c>
      <c r="J27" s="19">
        <f>SUMIFS('state calcs'!H$55:H$77,'state calcs'!$C$55:$C$77,$A27,'state calcs'!$D$55:$D$77,$B$1)*SUMIFS('Multipliers and Adjustments'!L$43:L$63,'Multipliers and Adjustments'!$B$43:$B$63,$A27,'Multipliers and Adjustments'!$C$43:$C$63,$B$1)</f>
        <v>0</v>
      </c>
      <c r="K27" s="19">
        <f>SUMIFS('state calcs'!I$55:I$77,'state calcs'!$C$55:$C$77,$A27,'state calcs'!$D$55:$D$77,$B$1)*SUMIFS('Multipliers and Adjustments'!M$43:M$63,'Multipliers and Adjustments'!$B$43:$B$63,$A27,'Multipliers and Adjustments'!$C$43:$C$63,$B$1)</f>
        <v>0</v>
      </c>
      <c r="L27" s="19">
        <f>SUMIFS('state calcs'!J$55:J$77,'state calcs'!$C$55:$C$77,$A27,'state calcs'!$D$55:$D$77,$B$1)*SUMIFS('Multipliers and Adjustments'!N$43:N$63,'Multipliers and Adjustments'!$B$43:$B$63,$A27,'Multipliers and Adjustments'!$C$43:$C$63,$B$1)</f>
        <v>0</v>
      </c>
      <c r="M27" s="19">
        <f>SUMIFS('state calcs'!K$55:K$77,'state calcs'!$C$55:$C$77,$A27,'state calcs'!$D$55:$D$77,$B$1)*SUMIFS('Multipliers and Adjustments'!O$43:O$63,'Multipliers and Adjustments'!$B$43:$B$63,$A27,'Multipliers and Adjustments'!$C$43:$C$63,$B$1)</f>
        <v>0</v>
      </c>
      <c r="N27" s="19">
        <f>SUMIFS('state calcs'!L$55:L$77,'state calcs'!$C$55:$C$77,$A27,'state calcs'!$D$55:$D$77,$B$1)*SUMIFS('Multipliers and Adjustments'!P$43:P$63,'Multipliers and Adjustments'!$B$43:$B$63,$A27,'Multipliers and Adjustments'!$C$43:$C$63,$B$1)</f>
        <v>0</v>
      </c>
      <c r="O27" s="19">
        <f>SUMIFS('state calcs'!M$55:M$77,'state calcs'!$C$55:$C$77,$A27,'state calcs'!$D$55:$D$77,$B$1)*SUMIFS('Multipliers and Adjustments'!Q$43:Q$63,'Multipliers and Adjustments'!$B$43:$B$63,$A27,'Multipliers and Adjustments'!$C$43:$C$63,$B$1)</f>
        <v>0</v>
      </c>
      <c r="P27" s="19">
        <f>SUMIFS('state calcs'!N$55:N$77,'state calcs'!$C$55:$C$77,$A27,'state calcs'!$D$55:$D$77,$B$1)*SUMIFS('Multipliers and Adjustments'!R$43:R$63,'Multipliers and Adjustments'!$B$43:$B$63,$A27,'Multipliers and Adjustments'!$C$43:$C$63,$B$1)</f>
        <v>0</v>
      </c>
      <c r="Q27" s="19">
        <f>SUMIFS('state calcs'!O$55:O$77,'state calcs'!$C$55:$C$77,$A27,'state calcs'!$D$55:$D$77,$B$1)*SUMIFS('Multipliers and Adjustments'!S$43:S$63,'Multipliers and Adjustments'!$B$43:$B$63,$A27,'Multipliers and Adjustments'!$C$43:$C$63,$B$1)</f>
        <v>0</v>
      </c>
      <c r="R27" s="19">
        <f>SUMIFS('state calcs'!P$55:P$77,'state calcs'!$C$55:$C$77,$A27,'state calcs'!$D$55:$D$77,$B$1)*SUMIFS('Multipliers and Adjustments'!T$43:T$63,'Multipliers and Adjustments'!$B$43:$B$63,$A27,'Multipliers and Adjustments'!$C$43:$C$63,$B$1)</f>
        <v>0</v>
      </c>
      <c r="S27" s="19">
        <f>SUMIFS('state calcs'!Q$55:Q$77,'state calcs'!$C$55:$C$77,$A27,'state calcs'!$D$55:$D$77,$B$1)*SUMIFS('Multipliers and Adjustments'!U$43:U$63,'Multipliers and Adjustments'!$B$43:$B$63,$A27,'Multipliers and Adjustments'!$C$43:$C$63,$B$1)</f>
        <v>0</v>
      </c>
      <c r="T27" s="19">
        <f>SUMIFS('state calcs'!R$55:R$77,'state calcs'!$C$55:$C$77,$A27,'state calcs'!$D$55:$D$77,$B$1)*SUMIFS('Multipliers and Adjustments'!V$43:V$63,'Multipliers and Adjustments'!$B$43:$B$63,$A27,'Multipliers and Adjustments'!$C$43:$C$63,$B$1)</f>
        <v>0</v>
      </c>
      <c r="U27" s="19">
        <f>SUMIFS('state calcs'!S$55:S$77,'state calcs'!$C$55:$C$77,$A27,'state calcs'!$D$55:$D$77,$B$1)*SUMIFS('Multipliers and Adjustments'!W$43:W$63,'Multipliers and Adjustments'!$B$43:$B$63,$A27,'Multipliers and Adjustments'!$C$43:$C$63,$B$1)</f>
        <v>0</v>
      </c>
      <c r="V27" s="19">
        <f>SUMIFS('state calcs'!T$55:T$77,'state calcs'!$C$55:$C$77,$A27,'state calcs'!$D$55:$D$77,$B$1)*SUMIFS('Multipliers and Adjustments'!X$43:X$63,'Multipliers and Adjustments'!$B$43:$B$63,$A27,'Multipliers and Adjustments'!$C$43:$C$63,$B$1)</f>
        <v>0</v>
      </c>
      <c r="W27" s="19">
        <f>SUMIFS('state calcs'!U$55:U$77,'state calcs'!$C$55:$C$77,$A27,'state calcs'!$D$55:$D$77,$B$1)*SUMIFS('Multipliers and Adjustments'!Y$43:Y$63,'Multipliers and Adjustments'!$B$43:$B$63,$A27,'Multipliers and Adjustments'!$C$43:$C$63,$B$1)</f>
        <v>0</v>
      </c>
      <c r="X27" s="19">
        <f>SUMIFS('state calcs'!V$55:V$77,'state calcs'!$C$55:$C$77,$A27,'state calcs'!$D$55:$D$77,$B$1)*SUMIFS('Multipliers and Adjustments'!Z$43:Z$63,'Multipliers and Adjustments'!$B$43:$B$63,$A27,'Multipliers and Adjustments'!$C$43:$C$63,$B$1)</f>
        <v>0</v>
      </c>
      <c r="Y27" s="19">
        <f>SUMIFS('state calcs'!W$55:W$77,'state calcs'!$C$55:$C$77,$A27,'state calcs'!$D$55:$D$77,$B$1)*SUMIFS('Multipliers and Adjustments'!AA$43:AA$63,'Multipliers and Adjustments'!$B$43:$B$63,$A27,'Multipliers and Adjustments'!$C$43:$C$63,$B$1)</f>
        <v>0</v>
      </c>
      <c r="Z27" s="19">
        <f>SUMIFS('state calcs'!X$55:X$77,'state calcs'!$C$55:$C$77,$A27,'state calcs'!$D$55:$D$77,$B$1)*SUMIFS('Multipliers and Adjustments'!AB$43:AB$63,'Multipliers and Adjustments'!$B$43:$B$63,$A27,'Multipliers and Adjustments'!$C$43:$C$63,$B$1)</f>
        <v>0</v>
      </c>
      <c r="AA27" s="19">
        <f>SUMIFS('state calcs'!Y$55:Y$77,'state calcs'!$C$55:$C$77,$A27,'state calcs'!$D$55:$D$77,$B$1)*SUMIFS('Multipliers and Adjustments'!AC$43:AC$63,'Multipliers and Adjustments'!$B$43:$B$63,$A27,'Multipliers and Adjustments'!$C$43:$C$63,$B$1)</f>
        <v>0</v>
      </c>
      <c r="AB27" s="19">
        <f>SUMIFS('state calcs'!Z$55:Z$77,'state calcs'!$C$55:$C$77,$A27,'state calcs'!$D$55:$D$77,$B$1)*SUMIFS('Multipliers and Adjustments'!AD$43:AD$63,'Multipliers and Adjustments'!$B$43:$B$63,$A27,'Multipliers and Adjustments'!$C$43:$C$63,$B$1)</f>
        <v>0</v>
      </c>
      <c r="AC27" s="19">
        <f>SUMIFS('state calcs'!AA$55:AA$77,'state calcs'!$C$55:$C$77,$A27,'state calcs'!$D$55:$D$77,$B$1)*SUMIFS('Multipliers and Adjustments'!AE$43:AE$63,'Multipliers and Adjustments'!$B$43:$B$63,$A27,'Multipliers and Adjustments'!$C$43:$C$63,$B$1)</f>
        <v>0</v>
      </c>
      <c r="AD27" s="19">
        <f>SUMIFS('state calcs'!AB$55:AB$77,'state calcs'!$C$55:$C$77,$A27,'state calcs'!$D$55:$D$77,$B$1)*SUMIFS('Multipliers and Adjustments'!AF$43:AF$63,'Multipliers and Adjustments'!$B$43:$B$63,$A27,'Multipliers and Adjustments'!$C$43:$C$63,$B$1)</f>
        <v>0</v>
      </c>
      <c r="AE27" s="19">
        <f>SUMIFS('state calcs'!AC$55:AC$77,'state calcs'!$C$55:$C$77,$A27,'state calcs'!$D$55:$D$77,$B$1)*SUMIFS('Multipliers and Adjustments'!AG$43:AG$63,'Multipliers and Adjustments'!$B$43:$B$63,$A27,'Multipliers and Adjustments'!$C$43:$C$63,$B$1)</f>
        <v>0</v>
      </c>
      <c r="AF27" s="19">
        <f>SUMIFS('state calcs'!AD$55:AD$77,'state calcs'!$C$55:$C$77,$A27,'state calcs'!$D$55:$D$77,$B$1)*SUMIFS('Multipliers and Adjustments'!AH$43:AH$63,'Multipliers and Adjustments'!$B$43:$B$63,$A27,'Multipliers and Adjustments'!$C$43:$C$63,$B$1)</f>
        <v>0</v>
      </c>
      <c r="AG27" s="19">
        <f>SUMIFS('state calcs'!AE$55:AE$77,'state calcs'!$C$55:$C$77,$A27,'state calcs'!$D$55:$D$77,$B$1)*SUMIFS('Multipliers and Adjustments'!AI$43:AI$63,'Multipliers and Adjustments'!$B$43:$B$63,$A27,'Multipliers and Adjustments'!$C$43:$C$63,$B$1)</f>
        <v>0</v>
      </c>
      <c r="AH27" s="19">
        <f>SUMIFS('state calcs'!AF$55:AF$77,'state calcs'!$C$55:$C$77,$A27,'state calcs'!$D$55:$D$77,$B$1)*SUMIFS('Multipliers and Adjustments'!AJ$43:AJ$63,'Multipliers and Adjustments'!$B$43:$B$63,$A27,'Multipliers and Adjustments'!$C$43:$C$63,$B$1)</f>
        <v>0</v>
      </c>
      <c r="AI27" s="19">
        <f>SUMIFS('state calcs'!AG$55:AG$77,'state calcs'!$C$55:$C$77,$A27,'state calcs'!$D$55:$D$77,$B$1)*SUMIFS('Multipliers and Adjustments'!AK$43:AK$63,'Multipliers and Adjustments'!$B$43:$B$63,$A27,'Multipliers and Adjustments'!$C$43:$C$63,$B$1)</f>
        <v>0</v>
      </c>
      <c r="AJ27" s="19">
        <f>SUMIFS('state calcs'!AH$55:AH$77,'state calcs'!$C$55:$C$77,$A27,'state calcs'!$D$55:$D$77,$B$1)*SUMIFS('Multipliers and Adjustments'!AL$43:AL$63,'Multipliers and Adjustments'!$B$43:$B$63,$A27,'Multipliers and Adjustments'!$C$43:$C$63,$B$1)</f>
        <v>0</v>
      </c>
      <c r="AK27" s="19">
        <f>SUMIFS('state calcs'!AI$55:AI$77,'state calcs'!$C$55:$C$77,$A27,'state calcs'!$D$55:$D$77,$B$1)*SUMIFS('Multipliers and Adjustments'!AM$43:AM$63,'Multipliers and Adjustments'!$B$43:$B$63,$A27,'Multipliers and Adjustments'!$C$43:$C$63,$B$1)</f>
        <v>0</v>
      </c>
    </row>
    <row r="30" spans="1:37" x14ac:dyDescent="0.3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3"/>
  <sheetViews>
    <sheetView tabSelected="1" topLeftCell="C39" workbookViewId="0">
      <selection activeCell="C53" sqref="C53"/>
    </sheetView>
  </sheetViews>
  <sheetFormatPr defaultRowHeight="14.5" x14ac:dyDescent="0.35"/>
  <cols>
    <col min="1" max="1" width="45.81640625" bestFit="1" customWidth="1"/>
    <col min="2" max="2" width="49.54296875" customWidth="1"/>
    <col min="3" max="3" width="10.81640625" customWidth="1"/>
    <col min="4" max="39" width="12.54296875" customWidth="1"/>
  </cols>
  <sheetData>
    <row r="1" spans="2:5" ht="18.5" x14ac:dyDescent="0.45">
      <c r="B1" s="41" t="s">
        <v>607</v>
      </c>
      <c r="C1" s="42"/>
      <c r="D1" s="42"/>
      <c r="E1" s="42"/>
    </row>
    <row r="3" spans="2:5" x14ac:dyDescent="0.35">
      <c r="B3" t="s">
        <v>608</v>
      </c>
    </row>
    <row r="4" spans="2:5" x14ac:dyDescent="0.35">
      <c r="B4" t="s">
        <v>609</v>
      </c>
    </row>
    <row r="5" spans="2:5" x14ac:dyDescent="0.35">
      <c r="B5" t="s">
        <v>610</v>
      </c>
    </row>
    <row r="7" spans="2:5" x14ac:dyDescent="0.35">
      <c r="B7" t="s">
        <v>611</v>
      </c>
    </row>
    <row r="8" spans="2:5" x14ac:dyDescent="0.35">
      <c r="B8" t="s">
        <v>612</v>
      </c>
    </row>
    <row r="10" spans="2:5" x14ac:dyDescent="0.35">
      <c r="B10" s="1" t="s">
        <v>613</v>
      </c>
    </row>
    <row r="11" spans="2:5" x14ac:dyDescent="0.35">
      <c r="B11" t="s">
        <v>614</v>
      </c>
    </row>
    <row r="12" spans="2:5" x14ac:dyDescent="0.35">
      <c r="B12" t="s">
        <v>615</v>
      </c>
    </row>
    <row r="13" spans="2:5" x14ac:dyDescent="0.35">
      <c r="B13" t="s">
        <v>616</v>
      </c>
    </row>
    <row r="15" spans="2:5" x14ac:dyDescent="0.35">
      <c r="B15" s="43" t="s">
        <v>617</v>
      </c>
      <c r="C15" s="44"/>
      <c r="D15" s="44"/>
      <c r="E15" s="44"/>
    </row>
    <row r="16" spans="2:5" x14ac:dyDescent="0.35">
      <c r="B16" t="s">
        <v>618</v>
      </c>
    </row>
    <row r="17" spans="2:5" x14ac:dyDescent="0.35">
      <c r="B17" t="s">
        <v>619</v>
      </c>
    </row>
    <row r="19" spans="2:5" x14ac:dyDescent="0.35">
      <c r="B19" s="7" t="s">
        <v>620</v>
      </c>
      <c r="C19" s="8"/>
      <c r="D19" s="8"/>
      <c r="E19" s="8"/>
    </row>
    <row r="20" spans="2:5" x14ac:dyDescent="0.35">
      <c r="B20" t="s">
        <v>621</v>
      </c>
    </row>
    <row r="21" spans="2:5" x14ac:dyDescent="0.35">
      <c r="B21" t="s">
        <v>622</v>
      </c>
    </row>
    <row r="22" spans="2:5" x14ac:dyDescent="0.35">
      <c r="B22" t="s">
        <v>623</v>
      </c>
    </row>
    <row r="23" spans="2:5" x14ac:dyDescent="0.35">
      <c r="B23" t="s">
        <v>624</v>
      </c>
    </row>
    <row r="24" spans="2:5" x14ac:dyDescent="0.35">
      <c r="B24" t="s">
        <v>625</v>
      </c>
    </row>
    <row r="25" spans="2:5" x14ac:dyDescent="0.35">
      <c r="B25" t="s">
        <v>626</v>
      </c>
    </row>
    <row r="26" spans="2:5" x14ac:dyDescent="0.35">
      <c r="B26" t="s">
        <v>627</v>
      </c>
    </row>
    <row r="27" spans="2:5" x14ac:dyDescent="0.35">
      <c r="B27" t="s">
        <v>628</v>
      </c>
    </row>
    <row r="28" spans="2:5" x14ac:dyDescent="0.35">
      <c r="B28" t="s">
        <v>629</v>
      </c>
    </row>
    <row r="29" spans="2:5" x14ac:dyDescent="0.35">
      <c r="B29" t="s">
        <v>630</v>
      </c>
    </row>
    <row r="30" spans="2:5" x14ac:dyDescent="0.35">
      <c r="B30" t="s">
        <v>631</v>
      </c>
    </row>
    <row r="31" spans="2:5" x14ac:dyDescent="0.35">
      <c r="B31" t="s">
        <v>632</v>
      </c>
    </row>
    <row r="33" spans="1:39" x14ac:dyDescent="0.35">
      <c r="B33" s="7" t="s">
        <v>633</v>
      </c>
      <c r="C33" s="8"/>
      <c r="D33" s="8"/>
      <c r="E33" s="8"/>
    </row>
    <row r="34" spans="1:39" x14ac:dyDescent="0.35">
      <c r="B34" t="s">
        <v>634</v>
      </c>
    </row>
    <row r="35" spans="1:39" x14ac:dyDescent="0.35">
      <c r="B35" t="s">
        <v>635</v>
      </c>
    </row>
    <row r="36" spans="1:39" x14ac:dyDescent="0.35">
      <c r="B36" t="s">
        <v>636</v>
      </c>
    </row>
    <row r="37" spans="1:39" x14ac:dyDescent="0.35">
      <c r="B37" t="s">
        <v>637</v>
      </c>
    </row>
    <row r="38" spans="1:39" x14ac:dyDescent="0.35">
      <c r="B38" t="s">
        <v>638</v>
      </c>
    </row>
    <row r="39" spans="1:39" x14ac:dyDescent="0.35">
      <c r="B39" t="s">
        <v>639</v>
      </c>
    </row>
    <row r="40" spans="1:39" x14ac:dyDescent="0.35">
      <c r="B40" t="s">
        <v>640</v>
      </c>
    </row>
    <row r="41" spans="1:39" x14ac:dyDescent="0.35">
      <c r="I41" s="17" t="s">
        <v>641</v>
      </c>
    </row>
    <row r="42" spans="1:39" ht="15" thickBot="1" x14ac:dyDescent="0.4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3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35">
      <c r="A44" s="90" t="str">
        <f t="shared" ref="A44:A63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643890607627193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" thickBot="1" x14ac:dyDescent="0.4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427868175230725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3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" thickBot="1" x14ac:dyDescent="0.4">
      <c r="A47" s="90" t="str">
        <f t="shared" si="0"/>
        <v>coal mining 05_CH4</v>
      </c>
      <c r="B47" s="47" t="s">
        <v>189</v>
      </c>
      <c r="C47" s="47" t="s">
        <v>225</v>
      </c>
      <c r="D47" s="56">
        <v>1</v>
      </c>
      <c r="E47" s="56">
        <v>1</v>
      </c>
      <c r="F47" s="56">
        <v>1</v>
      </c>
      <c r="G47" s="56">
        <v>1</v>
      </c>
      <c r="H47" s="56">
        <v>1</v>
      </c>
      <c r="I47" s="60">
        <f>IFERROR(INDEX('2020 Multipliers'!$E$122:$BC$136,MATCH('Multipliers and Adjustments'!A47,'2020 Multipliers'!$B$122:$B$135,0),MATCH(About!$B$2,'2020 Multipliers'!$E$120:$BC$120,0)),1)</f>
        <v>0</v>
      </c>
      <c r="J47" s="56">
        <v>1</v>
      </c>
      <c r="K47" s="56">
        <v>1</v>
      </c>
      <c r="L47" s="56">
        <v>1</v>
      </c>
      <c r="M47" s="56">
        <v>1</v>
      </c>
      <c r="N47" s="56">
        <v>1</v>
      </c>
      <c r="O47" s="56">
        <v>1</v>
      </c>
      <c r="P47" s="56">
        <v>1</v>
      </c>
      <c r="Q47" s="56">
        <v>1</v>
      </c>
      <c r="R47" s="56">
        <v>1</v>
      </c>
      <c r="S47" s="56">
        <v>1</v>
      </c>
      <c r="T47" s="56">
        <v>1</v>
      </c>
      <c r="U47" s="56">
        <v>1</v>
      </c>
      <c r="V47" s="56">
        <v>1</v>
      </c>
      <c r="W47" s="56">
        <v>1</v>
      </c>
      <c r="X47" s="56">
        <v>1</v>
      </c>
      <c r="Y47" s="56">
        <v>1</v>
      </c>
      <c r="Z47" s="56">
        <v>1</v>
      </c>
      <c r="AA47" s="56">
        <v>1</v>
      </c>
      <c r="AB47" s="56">
        <v>1</v>
      </c>
      <c r="AC47" s="56">
        <v>1</v>
      </c>
      <c r="AD47" s="56">
        <v>1</v>
      </c>
      <c r="AE47" s="56">
        <v>1</v>
      </c>
      <c r="AF47" s="56">
        <v>1</v>
      </c>
      <c r="AG47" s="56">
        <v>1</v>
      </c>
      <c r="AH47" s="56">
        <v>1</v>
      </c>
      <c r="AI47" s="56">
        <v>1</v>
      </c>
      <c r="AJ47" s="56">
        <v>1</v>
      </c>
      <c r="AK47" s="56">
        <v>1</v>
      </c>
      <c r="AL47" s="56">
        <v>1</v>
      </c>
      <c r="AM47" s="56">
        <v>1</v>
      </c>
    </row>
    <row r="48" spans="1:39" ht="15" thickBot="1" x14ac:dyDescent="0.4">
      <c r="A48" s="90" t="str">
        <f t="shared" si="0"/>
        <v>oil and gas extraction 06_CH4</v>
      </c>
      <c r="B48" s="47" t="s">
        <v>190</v>
      </c>
      <c r="C48" s="47" t="s">
        <v>225</v>
      </c>
      <c r="D48" s="56">
        <v>1</v>
      </c>
      <c r="E48" s="56">
        <v>1</v>
      </c>
      <c r="F48" s="56">
        <v>1</v>
      </c>
      <c r="G48" s="56">
        <v>1</v>
      </c>
      <c r="H48" s="56">
        <v>1</v>
      </c>
      <c r="I48" s="60">
        <f>IFERROR(INDEX('2020 Multipliers'!$E$122:$BC$136,MATCH('Multipliers and Adjustments'!A48,'2020 Multipliers'!$B$122:$B$135,0),MATCH(About!$B$2,'2020 Multipliers'!$E$120:$BC$120,0)),1)</f>
        <v>1.0358815987124925</v>
      </c>
      <c r="J48" s="56">
        <v>1</v>
      </c>
      <c r="K48" s="56">
        <v>1</v>
      </c>
      <c r="L48" s="56">
        <v>1</v>
      </c>
      <c r="M48" s="56">
        <v>1</v>
      </c>
      <c r="N48" s="56">
        <v>1</v>
      </c>
      <c r="O48" s="56">
        <v>1</v>
      </c>
      <c r="P48" s="56">
        <v>1</v>
      </c>
      <c r="Q48" s="56">
        <v>1</v>
      </c>
      <c r="R48" s="56">
        <v>1</v>
      </c>
      <c r="S48" s="56">
        <v>1</v>
      </c>
      <c r="T48" s="56">
        <v>1</v>
      </c>
      <c r="U48" s="56">
        <v>1</v>
      </c>
      <c r="V48" s="56">
        <v>1</v>
      </c>
      <c r="W48" s="56">
        <v>1</v>
      </c>
      <c r="X48" s="56">
        <v>1</v>
      </c>
      <c r="Y48" s="56">
        <v>1</v>
      </c>
      <c r="Z48" s="56">
        <v>1</v>
      </c>
      <c r="AA48" s="56">
        <v>1</v>
      </c>
      <c r="AB48" s="56">
        <v>1</v>
      </c>
      <c r="AC48" s="56">
        <v>1</v>
      </c>
      <c r="AD48" s="56">
        <v>1</v>
      </c>
      <c r="AE48" s="56">
        <v>1</v>
      </c>
      <c r="AF48" s="56">
        <v>1</v>
      </c>
      <c r="AG48" s="56">
        <v>1</v>
      </c>
      <c r="AH48" s="56">
        <v>1</v>
      </c>
      <c r="AI48" s="56">
        <v>1</v>
      </c>
      <c r="AJ48" s="56">
        <v>1</v>
      </c>
      <c r="AK48" s="56">
        <v>1</v>
      </c>
      <c r="AL48" s="56">
        <v>1</v>
      </c>
      <c r="AM48" s="56">
        <v>1</v>
      </c>
    </row>
    <row r="49" spans="1:39" ht="15" thickBot="1" x14ac:dyDescent="0.4">
      <c r="A49" s="90" t="str">
        <f t="shared" si="0"/>
        <v>refined petroleum and coke 19_CO2</v>
      </c>
      <c r="B49" s="48" t="s">
        <v>196</v>
      </c>
      <c r="C49" s="48" t="s">
        <v>223</v>
      </c>
      <c r="D49" s="49">
        <v>1</v>
      </c>
      <c r="E49" s="49">
        <v>1</v>
      </c>
      <c r="F49" s="49">
        <v>1</v>
      </c>
      <c r="G49" s="49">
        <v>1</v>
      </c>
      <c r="H49" s="49">
        <v>1</v>
      </c>
      <c r="I49" s="61">
        <f>IFERROR(INDEX('2020 Multipliers'!$E$122:$BC$136,MATCH('Multipliers and Adjustments'!A49,'2020 Multipliers'!$B$122:$B$135,0),MATCH(About!$B$2,'2020 Multipliers'!$E$120:$BC$120,0)),1)</f>
        <v>1</v>
      </c>
      <c r="J49" s="49">
        <v>1</v>
      </c>
      <c r="K49" s="49">
        <v>1</v>
      </c>
      <c r="L49" s="49">
        <v>1</v>
      </c>
      <c r="M49" s="49">
        <v>1</v>
      </c>
      <c r="N49" s="49">
        <v>1</v>
      </c>
      <c r="O49" s="49">
        <v>1</v>
      </c>
      <c r="P49" s="49">
        <v>1</v>
      </c>
      <c r="Q49" s="49">
        <v>1</v>
      </c>
      <c r="R49" s="49">
        <v>1</v>
      </c>
      <c r="S49" s="49">
        <v>1</v>
      </c>
      <c r="T49" s="49">
        <v>1</v>
      </c>
      <c r="U49" s="49">
        <v>1</v>
      </c>
      <c r="V49" s="49">
        <v>1</v>
      </c>
      <c r="W49" s="49">
        <v>1</v>
      </c>
      <c r="X49" s="49">
        <v>1</v>
      </c>
      <c r="Y49" s="49">
        <v>1</v>
      </c>
      <c r="Z49" s="49">
        <v>1</v>
      </c>
      <c r="AA49" s="49">
        <v>1</v>
      </c>
      <c r="AB49" s="49">
        <v>1</v>
      </c>
      <c r="AC49" s="49">
        <v>1</v>
      </c>
      <c r="AD49" s="49">
        <v>1</v>
      </c>
      <c r="AE49" s="49">
        <v>1</v>
      </c>
      <c r="AF49" s="49">
        <v>1</v>
      </c>
      <c r="AG49" s="49">
        <v>1</v>
      </c>
      <c r="AH49" s="49">
        <v>1</v>
      </c>
      <c r="AI49" s="49">
        <v>1</v>
      </c>
      <c r="AJ49" s="49">
        <v>1</v>
      </c>
      <c r="AK49" s="49">
        <v>1</v>
      </c>
      <c r="AL49" s="49">
        <v>1</v>
      </c>
      <c r="AM49" s="49">
        <v>1</v>
      </c>
    </row>
    <row r="50" spans="1:39" x14ac:dyDescent="0.35">
      <c r="A50" s="90" t="str">
        <f t="shared" si="0"/>
        <v>chemicals 20_CO2</v>
      </c>
      <c r="B50" t="s">
        <v>197</v>
      </c>
      <c r="C50" t="s">
        <v>223</v>
      </c>
      <c r="D50" s="53">
        <v>1</v>
      </c>
      <c r="E50" s="53">
        <v>1</v>
      </c>
      <c r="F50" s="53">
        <v>1</v>
      </c>
      <c r="G50" s="53">
        <v>1</v>
      </c>
      <c r="H50" s="53">
        <v>1</v>
      </c>
      <c r="I50" s="58">
        <f>IFERROR(INDEX('2020 Multipliers'!$E$122:$BC$136,MATCH('Multipliers and Adjustments'!A50,'2020 Multipliers'!$B$122:$B$135,0),MATCH(About!$B$2,'2020 Multipliers'!$E$120:$BC$120,0)),1)</f>
        <v>1</v>
      </c>
      <c r="J50" s="53">
        <v>1</v>
      </c>
      <c r="K50" s="53">
        <v>1</v>
      </c>
      <c r="L50" s="53">
        <v>1</v>
      </c>
      <c r="M50" s="53">
        <v>1</v>
      </c>
      <c r="N50" s="53">
        <v>1</v>
      </c>
      <c r="O50" s="53">
        <v>1</v>
      </c>
      <c r="P50" s="53">
        <v>1</v>
      </c>
      <c r="Q50" s="53">
        <v>1</v>
      </c>
      <c r="R50" s="53">
        <v>1</v>
      </c>
      <c r="S50" s="53">
        <v>1</v>
      </c>
      <c r="T50" s="53">
        <v>1</v>
      </c>
      <c r="U50" s="53">
        <v>1</v>
      </c>
      <c r="V50" s="53">
        <v>1</v>
      </c>
      <c r="W50" s="53">
        <v>1</v>
      </c>
      <c r="X50" s="53">
        <v>1</v>
      </c>
      <c r="Y50" s="53">
        <v>1</v>
      </c>
      <c r="Z50" s="53">
        <v>1</v>
      </c>
      <c r="AA50" s="53">
        <v>1</v>
      </c>
      <c r="AB50" s="53">
        <v>1</v>
      </c>
      <c r="AC50" s="53">
        <v>1</v>
      </c>
      <c r="AD50" s="53">
        <v>1</v>
      </c>
      <c r="AE50" s="53">
        <v>1</v>
      </c>
      <c r="AF50" s="53">
        <v>1</v>
      </c>
      <c r="AG50" s="53">
        <v>1</v>
      </c>
      <c r="AH50" s="53">
        <v>1</v>
      </c>
      <c r="AI50" s="53">
        <v>1</v>
      </c>
      <c r="AJ50" s="53">
        <v>1</v>
      </c>
      <c r="AK50" s="53">
        <v>1</v>
      </c>
      <c r="AL50" s="53">
        <v>1</v>
      </c>
      <c r="AM50" s="53">
        <v>1</v>
      </c>
    </row>
    <row r="51" spans="1:39" x14ac:dyDescent="0.35">
      <c r="A51" s="90" t="str">
        <f t="shared" si="0"/>
        <v>chemicals 20_CH4</v>
      </c>
      <c r="B51" t="s">
        <v>197</v>
      </c>
      <c r="C51" t="s">
        <v>225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35">
      <c r="A52" s="90" t="str">
        <f t="shared" si="0"/>
        <v>chemicals 20_N2O</v>
      </c>
      <c r="B52" t="s">
        <v>197</v>
      </c>
      <c r="C52" t="s">
        <v>227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0.40526268974051055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ht="15" thickBot="1" x14ac:dyDescent="0.4">
      <c r="A53" s="90" t="str">
        <f t="shared" si="0"/>
        <v>chemicals 20_FGHG</v>
      </c>
      <c r="B53" t="s">
        <v>197</v>
      </c>
      <c r="C53" t="s">
        <v>249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84039133655840037</v>
      </c>
      <c r="J53" s="53">
        <v>1</v>
      </c>
      <c r="K53" s="53">
        <v>1</v>
      </c>
      <c r="L53" s="53">
        <v>1</v>
      </c>
      <c r="M53" s="68">
        <f>INDEX('US f-gases'!$J$15:$AS$15,MATCH(M$42,'US f-gases'!$J$11:$AS$11,0))</f>
        <v>0.89078431093630861</v>
      </c>
      <c r="N53" s="68">
        <f>INDEX('US f-gases'!$J$15:$AS$15,MATCH(N$42,'US f-gases'!$J$11:$AS$11,0))</f>
        <v>0.86407412938538875</v>
      </c>
      <c r="O53" s="68">
        <f>INDEX('US f-gases'!$J$15:$AS$15,MATCH(O$42,'US f-gases'!$J$11:$AS$11,0))</f>
        <v>0.85344662270274319</v>
      </c>
      <c r="P53" s="68">
        <f>INDEX('US f-gases'!$J$15:$AS$15,MATCH(P$42,'US f-gases'!$J$11:$AS$11,0))</f>
        <v>0.84163151190119667</v>
      </c>
      <c r="Q53" s="68">
        <f>INDEX('US f-gases'!$J$15:$AS$15,MATCH(Q$42,'US f-gases'!$J$11:$AS$11,0))</f>
        <v>0.82667484447416084</v>
      </c>
      <c r="R53" s="68">
        <f>INDEX('US f-gases'!$J$15:$AS$15,MATCH(R$42,'US f-gases'!$J$11:$AS$11,0))</f>
        <v>0.68150188979229265</v>
      </c>
      <c r="S53" s="68">
        <f>INDEX('US f-gases'!$J$15:$AS$15,MATCH(S$42,'US f-gases'!$J$11:$AS$11,0))</f>
        <v>0.66163380211850775</v>
      </c>
      <c r="T53" s="68">
        <f>INDEX('US f-gases'!$J$15:$AS$15,MATCH(T$42,'US f-gases'!$J$11:$AS$11,0))</f>
        <v>0.64043436693262112</v>
      </c>
      <c r="U53" s="68">
        <f>INDEX('US f-gases'!$J$15:$AS$15,MATCH(U$42,'US f-gases'!$J$11:$AS$11,0))</f>
        <v>0.62748656183144313</v>
      </c>
      <c r="V53" s="68">
        <f>INDEX('US f-gases'!$J$15:$AS$15,MATCH(V$42,'US f-gases'!$J$11:$AS$11,0))</f>
        <v>0.60881850553287475</v>
      </c>
      <c r="W53" s="68">
        <f>INDEX('US f-gases'!$J$15:$AS$15,MATCH(W$42,'US f-gases'!$J$11:$AS$11,0))</f>
        <v>0.51103210126540388</v>
      </c>
      <c r="X53" s="68">
        <f>INDEX('US f-gases'!$J$15:$AS$15,MATCH(X$42,'US f-gases'!$J$11:$AS$11,0))</f>
        <v>0.49955791852398052</v>
      </c>
      <c r="Y53" s="68">
        <f>INDEX('US f-gases'!$J$15:$AS$15,MATCH(Y$42,'US f-gases'!$J$11:$AS$11,0))</f>
        <v>0.46155278986826281</v>
      </c>
      <c r="Z53" s="68">
        <f>INDEX('US f-gases'!$J$15:$AS$15,MATCH(Z$42,'US f-gases'!$J$11:$AS$11,0))</f>
        <v>0.46069685085262246</v>
      </c>
      <c r="AA53" s="68">
        <f>INDEX('US f-gases'!$J$15:$AS$15,MATCH(AA$42,'US f-gases'!$J$11:$AS$11,0))</f>
        <v>0.45985052783358443</v>
      </c>
      <c r="AB53" s="68">
        <f>INDEX('US f-gases'!$J$15:$AS$15,MATCH(AB$42,'US f-gases'!$J$11:$AS$11,0))</f>
        <v>0.45901365967078223</v>
      </c>
      <c r="AC53" s="68">
        <f>INDEX('US f-gases'!$J$15:$AS$15,MATCH(AC$42,'US f-gases'!$J$11:$AS$11,0))</f>
        <v>0.45818608880427658</v>
      </c>
      <c r="AD53" s="68">
        <f>INDEX('US f-gases'!$J$15:$AS$15,MATCH(AD$42,'US f-gases'!$J$11:$AS$11,0))</f>
        <v>0.45690290557525287</v>
      </c>
      <c r="AE53" s="68">
        <f>INDEX('US f-gases'!$J$15:$AS$15,MATCH(AE$42,'US f-gases'!$J$11:$AS$11,0))</f>
        <v>0.45563707908214701</v>
      </c>
      <c r="AF53" s="68">
        <f>INDEX('US f-gases'!$J$15:$AS$15,MATCH(AF$42,'US f-gases'!$J$11:$AS$11,0))</f>
        <v>0.45438825953173839</v>
      </c>
      <c r="AG53" s="68">
        <f>INDEX('US f-gases'!$J$15:$AS$15,MATCH(AG$42,'US f-gases'!$J$11:$AS$11,0))</f>
        <v>0.45315610646734994</v>
      </c>
      <c r="AH53" s="68">
        <f>INDEX('US f-gases'!$J$15:$AS$15,MATCH(AH$42,'US f-gases'!$J$11:$AS$11,0))</f>
        <v>0.45194028845938899</v>
      </c>
      <c r="AI53" s="68">
        <f>INDEX('US f-gases'!$J$15:$AS$15,MATCH(AI$42,'US f-gases'!$J$11:$AS$11,0))</f>
        <v>0.45988959168477889</v>
      </c>
      <c r="AJ53" s="68">
        <f>INDEX('US f-gases'!$J$15:$AS$15,MATCH(AJ$42,'US f-gases'!$J$11:$AS$11,0))</f>
        <v>0.46778358103770756</v>
      </c>
      <c r="AK53" s="68">
        <f>INDEX('US f-gases'!$J$15:$AS$15,MATCH(AK$42,'US f-gases'!$J$11:$AS$11,0))</f>
        <v>0.47562283185472337</v>
      </c>
      <c r="AL53" s="68">
        <f>INDEX('US f-gases'!$J$15:$AS$15,MATCH(AL$42,'US f-gases'!$J$11:$AS$11,0))</f>
        <v>0.48340791152094176</v>
      </c>
      <c r="AM53" s="68">
        <f>INDEX('US f-gases'!$J$15:$AS$15,MATCH(AM$42,'US f-gases'!$J$11:$AS$11,0))</f>
        <v>0.4911393796069361</v>
      </c>
    </row>
    <row r="54" spans="1:39" ht="15" thickBot="1" x14ac:dyDescent="0.4">
      <c r="A54" s="90" t="str">
        <f t="shared" si="0"/>
        <v>cement and other nonmetallic minerals 239_CO2</v>
      </c>
      <c r="B54" s="48" t="s">
        <v>200</v>
      </c>
      <c r="C54" s="48" t="s">
        <v>223</v>
      </c>
      <c r="D54" s="49">
        <v>1</v>
      </c>
      <c r="E54" s="49">
        <v>1</v>
      </c>
      <c r="F54" s="49">
        <v>1</v>
      </c>
      <c r="G54" s="49">
        <v>1</v>
      </c>
      <c r="H54" s="49">
        <v>1</v>
      </c>
      <c r="I54" s="61">
        <f>IFERROR(INDEX('2020 Multipliers'!$E$122:$BC$136,MATCH('Multipliers and Adjustments'!A54,'2020 Multipliers'!$B$122:$B$135,0),MATCH(About!$B$2,'2020 Multipliers'!$E$120:$BC$120,0)),1)</f>
        <v>1</v>
      </c>
      <c r="J54" s="49">
        <v>1</v>
      </c>
      <c r="K54" s="49">
        <v>1</v>
      </c>
      <c r="L54" s="49">
        <v>1</v>
      </c>
      <c r="M54" s="49">
        <v>1</v>
      </c>
      <c r="N54" s="49">
        <v>1</v>
      </c>
      <c r="O54" s="49">
        <v>1</v>
      </c>
      <c r="P54" s="49">
        <v>1</v>
      </c>
      <c r="Q54" s="49">
        <v>1</v>
      </c>
      <c r="R54" s="49">
        <v>1</v>
      </c>
      <c r="S54" s="49">
        <v>1</v>
      </c>
      <c r="T54" s="49">
        <v>1</v>
      </c>
      <c r="U54" s="49">
        <v>1</v>
      </c>
      <c r="V54" s="49">
        <v>1</v>
      </c>
      <c r="W54" s="49">
        <v>1</v>
      </c>
      <c r="X54" s="49">
        <v>1</v>
      </c>
      <c r="Y54" s="49">
        <v>1</v>
      </c>
      <c r="Z54" s="49">
        <v>1</v>
      </c>
      <c r="AA54" s="49">
        <v>1</v>
      </c>
      <c r="AB54" s="49">
        <v>1</v>
      </c>
      <c r="AC54" s="49">
        <v>1</v>
      </c>
      <c r="AD54" s="49">
        <v>1</v>
      </c>
      <c r="AE54" s="49">
        <v>1</v>
      </c>
      <c r="AF54" s="49">
        <v>1</v>
      </c>
      <c r="AG54" s="49">
        <v>1</v>
      </c>
      <c r="AH54" s="49">
        <v>1</v>
      </c>
      <c r="AI54" s="49">
        <v>1</v>
      </c>
      <c r="AJ54" s="49">
        <v>1</v>
      </c>
      <c r="AK54" s="49">
        <v>1</v>
      </c>
      <c r="AL54" s="49">
        <v>1</v>
      </c>
      <c r="AM54" s="49">
        <v>1</v>
      </c>
    </row>
    <row r="55" spans="1:39" x14ac:dyDescent="0.35">
      <c r="A55" s="90" t="str">
        <f t="shared" si="0"/>
        <v>iron and steel 241_CO2</v>
      </c>
      <c r="B55" t="s">
        <v>201</v>
      </c>
      <c r="C55" t="s">
        <v>223</v>
      </c>
      <c r="D55" s="46">
        <v>1</v>
      </c>
      <c r="E55" s="46">
        <v>1</v>
      </c>
      <c r="F55" s="46">
        <v>1</v>
      </c>
      <c r="G55" s="46">
        <v>1</v>
      </c>
      <c r="H55" s="46">
        <v>1</v>
      </c>
      <c r="I55" s="59">
        <f>IFERROR(INDEX('2020 Multipliers'!$E$122:$BC$136,MATCH('Multipliers and Adjustments'!A55,'2020 Multipliers'!$B$122:$B$135,0),MATCH(About!$B$2,'2020 Multipliers'!$E$120:$BC$120,0)),1)</f>
        <v>1</v>
      </c>
      <c r="J55" s="46">
        <v>1</v>
      </c>
      <c r="K55" s="46">
        <v>1</v>
      </c>
      <c r="L55" s="46">
        <v>1</v>
      </c>
      <c r="M55" s="46">
        <v>1</v>
      </c>
      <c r="N55" s="46">
        <v>1</v>
      </c>
      <c r="O55" s="46">
        <v>1</v>
      </c>
      <c r="P55" s="46">
        <v>1</v>
      </c>
      <c r="Q55" s="46">
        <v>1</v>
      </c>
      <c r="R55" s="46">
        <v>1</v>
      </c>
      <c r="S55" s="46">
        <v>1</v>
      </c>
      <c r="T55" s="46">
        <v>1</v>
      </c>
      <c r="U55" s="46">
        <v>1</v>
      </c>
      <c r="V55" s="46">
        <v>1</v>
      </c>
      <c r="W55" s="46">
        <v>1</v>
      </c>
      <c r="X55" s="46">
        <v>1</v>
      </c>
      <c r="Y55" s="46">
        <v>1</v>
      </c>
      <c r="Z55" s="46">
        <v>1</v>
      </c>
      <c r="AA55" s="46">
        <v>1</v>
      </c>
      <c r="AB55" s="46">
        <v>1</v>
      </c>
      <c r="AC55" s="46">
        <v>1</v>
      </c>
      <c r="AD55" s="46">
        <v>1</v>
      </c>
      <c r="AE55" s="46">
        <v>1</v>
      </c>
      <c r="AF55" s="46">
        <v>1</v>
      </c>
      <c r="AG55" s="46">
        <v>1</v>
      </c>
      <c r="AH55" s="46">
        <v>1</v>
      </c>
      <c r="AI55" s="46">
        <v>1</v>
      </c>
      <c r="AJ55" s="46">
        <v>1</v>
      </c>
      <c r="AK55" s="46">
        <v>1</v>
      </c>
      <c r="AL55" s="46">
        <v>1</v>
      </c>
      <c r="AM55" s="46">
        <v>1</v>
      </c>
    </row>
    <row r="56" spans="1:39" ht="15" thickBot="1" x14ac:dyDescent="0.4">
      <c r="A56" s="90" t="str">
        <f t="shared" si="0"/>
        <v>iron and steel 241_CH4</v>
      </c>
      <c r="B56" s="47" t="s">
        <v>201</v>
      </c>
      <c r="C56" s="47" t="s">
        <v>225</v>
      </c>
      <c r="D56" s="56">
        <v>1</v>
      </c>
      <c r="E56" s="56">
        <v>1</v>
      </c>
      <c r="F56" s="56">
        <v>1</v>
      </c>
      <c r="G56" s="56">
        <v>1</v>
      </c>
      <c r="H56" s="56">
        <v>1</v>
      </c>
      <c r="I56" s="60">
        <f>IFERROR(INDEX('2020 Multipliers'!$E$122:$BC$136,MATCH('Multipliers and Adjustments'!A56,'2020 Multipliers'!$B$122:$B$135,0),MATCH(About!$B$2,'2020 Multipliers'!$E$120:$BC$120,0)),1)</f>
        <v>1</v>
      </c>
      <c r="J56" s="56">
        <v>1</v>
      </c>
      <c r="K56" s="56">
        <v>1</v>
      </c>
      <c r="L56" s="56">
        <v>1</v>
      </c>
      <c r="M56" s="56">
        <v>1</v>
      </c>
      <c r="N56" s="56">
        <v>1</v>
      </c>
      <c r="O56" s="56">
        <v>1</v>
      </c>
      <c r="P56" s="56">
        <v>1</v>
      </c>
      <c r="Q56" s="56">
        <v>1</v>
      </c>
      <c r="R56" s="56">
        <v>1</v>
      </c>
      <c r="S56" s="56">
        <v>1</v>
      </c>
      <c r="T56" s="56">
        <v>1</v>
      </c>
      <c r="U56" s="56">
        <v>1</v>
      </c>
      <c r="V56" s="56">
        <v>1</v>
      </c>
      <c r="W56" s="56">
        <v>1</v>
      </c>
      <c r="X56" s="56">
        <v>1</v>
      </c>
      <c r="Y56" s="56">
        <v>1</v>
      </c>
      <c r="Z56" s="56">
        <v>1</v>
      </c>
      <c r="AA56" s="56">
        <v>1</v>
      </c>
      <c r="AB56" s="56">
        <v>1</v>
      </c>
      <c r="AC56" s="56">
        <v>1</v>
      </c>
      <c r="AD56" s="56">
        <v>1</v>
      </c>
      <c r="AE56" s="56">
        <v>1</v>
      </c>
      <c r="AF56" s="56">
        <v>1</v>
      </c>
      <c r="AG56" s="56">
        <v>1</v>
      </c>
      <c r="AH56" s="56">
        <v>1</v>
      </c>
      <c r="AI56" s="56">
        <v>1</v>
      </c>
      <c r="AJ56" s="56">
        <v>1</v>
      </c>
      <c r="AK56" s="56">
        <v>1</v>
      </c>
      <c r="AL56" s="56">
        <v>1</v>
      </c>
      <c r="AM56" s="56">
        <v>1</v>
      </c>
    </row>
    <row r="57" spans="1:39" ht="15" thickBot="1" x14ac:dyDescent="0.4">
      <c r="A57" s="90" t="str">
        <f t="shared" si="0"/>
        <v>other metals 242_FGHG</v>
      </c>
      <c r="B57" s="48" t="s">
        <v>202</v>
      </c>
      <c r="C57" t="s">
        <v>249</v>
      </c>
      <c r="D57" s="49">
        <v>1</v>
      </c>
      <c r="E57" s="49">
        <v>1</v>
      </c>
      <c r="F57" s="49">
        <v>1</v>
      </c>
      <c r="G57" s="49">
        <v>1</v>
      </c>
      <c r="H57" s="49">
        <v>1</v>
      </c>
      <c r="I57" s="61">
        <f>IFERROR(INDEX('2020 Multipliers'!$E$122:$BC$136,MATCH('Multipliers and Adjustments'!A57,'2020 Multipliers'!$B$122:$B$135,0),MATCH(About!$B$2,'2020 Multipliers'!$E$120:$BC$120,0)),1)</f>
        <v>1</v>
      </c>
      <c r="J57" s="53">
        <v>1</v>
      </c>
      <c r="K57" s="53">
        <v>1</v>
      </c>
      <c r="L57" s="53">
        <v>1</v>
      </c>
      <c r="M57" s="68">
        <f>INDEX('US f-gases'!$J$15:$AS$15,MATCH(M$42,'US f-gases'!$J$11:$AS$11,0))</f>
        <v>0.89078431093630861</v>
      </c>
      <c r="N57" s="68">
        <f>INDEX('US f-gases'!$J$15:$AS$15,MATCH(N$42,'US f-gases'!$J$11:$AS$11,0))</f>
        <v>0.86407412938538875</v>
      </c>
      <c r="O57" s="68">
        <f>INDEX('US f-gases'!$J$15:$AS$15,MATCH(O$42,'US f-gases'!$J$11:$AS$11,0))</f>
        <v>0.85344662270274319</v>
      </c>
      <c r="P57" s="68">
        <f>INDEX('US f-gases'!$J$15:$AS$15,MATCH(P$42,'US f-gases'!$J$11:$AS$11,0))</f>
        <v>0.84163151190119667</v>
      </c>
      <c r="Q57" s="68">
        <f>INDEX('US f-gases'!$J$15:$AS$15,MATCH(Q$42,'US f-gases'!$J$11:$AS$11,0))</f>
        <v>0.82667484447416084</v>
      </c>
      <c r="R57" s="68">
        <f>INDEX('US f-gases'!$J$15:$AS$15,MATCH(R$42,'US f-gases'!$J$11:$AS$11,0))</f>
        <v>0.68150188979229265</v>
      </c>
      <c r="S57" s="68">
        <f>INDEX('US f-gases'!$J$15:$AS$15,MATCH(S$42,'US f-gases'!$J$11:$AS$11,0))</f>
        <v>0.66163380211850775</v>
      </c>
      <c r="T57" s="68">
        <f>INDEX('US f-gases'!$J$15:$AS$15,MATCH(T$42,'US f-gases'!$J$11:$AS$11,0))</f>
        <v>0.64043436693262112</v>
      </c>
      <c r="U57" s="68">
        <f>INDEX('US f-gases'!$J$15:$AS$15,MATCH(U$42,'US f-gases'!$J$11:$AS$11,0))</f>
        <v>0.62748656183144313</v>
      </c>
      <c r="V57" s="68">
        <f>INDEX('US f-gases'!$J$15:$AS$15,MATCH(V$42,'US f-gases'!$J$11:$AS$11,0))</f>
        <v>0.60881850553287475</v>
      </c>
      <c r="W57" s="68">
        <f>INDEX('US f-gases'!$J$15:$AS$15,MATCH(W$42,'US f-gases'!$J$11:$AS$11,0))</f>
        <v>0.51103210126540388</v>
      </c>
      <c r="X57" s="68">
        <f>INDEX('US f-gases'!$J$15:$AS$15,MATCH(X$42,'US f-gases'!$J$11:$AS$11,0))</f>
        <v>0.49955791852398052</v>
      </c>
      <c r="Y57" s="68">
        <f>INDEX('US f-gases'!$J$15:$AS$15,MATCH(Y$42,'US f-gases'!$J$11:$AS$11,0))</f>
        <v>0.46155278986826281</v>
      </c>
      <c r="Z57" s="68">
        <f>INDEX('US f-gases'!$J$15:$AS$15,MATCH(Z$42,'US f-gases'!$J$11:$AS$11,0))</f>
        <v>0.46069685085262246</v>
      </c>
      <c r="AA57" s="68">
        <f>INDEX('US f-gases'!$J$15:$AS$15,MATCH(AA$42,'US f-gases'!$J$11:$AS$11,0))</f>
        <v>0.45985052783358443</v>
      </c>
      <c r="AB57" s="68">
        <f>INDEX('US f-gases'!$J$15:$AS$15,MATCH(AB$42,'US f-gases'!$J$11:$AS$11,0))</f>
        <v>0.45901365967078223</v>
      </c>
      <c r="AC57" s="68">
        <f>INDEX('US f-gases'!$J$15:$AS$15,MATCH(AC$42,'US f-gases'!$J$11:$AS$11,0))</f>
        <v>0.45818608880427658</v>
      </c>
      <c r="AD57" s="68">
        <f>INDEX('US f-gases'!$J$15:$AS$15,MATCH(AD$42,'US f-gases'!$J$11:$AS$11,0))</f>
        <v>0.45690290557525287</v>
      </c>
      <c r="AE57" s="68">
        <f>INDEX('US f-gases'!$J$15:$AS$15,MATCH(AE$42,'US f-gases'!$J$11:$AS$11,0))</f>
        <v>0.45563707908214701</v>
      </c>
      <c r="AF57" s="68">
        <f>INDEX('US f-gases'!$J$15:$AS$15,MATCH(AF$42,'US f-gases'!$J$11:$AS$11,0))</f>
        <v>0.45438825953173839</v>
      </c>
      <c r="AG57" s="68">
        <f>INDEX('US f-gases'!$J$15:$AS$15,MATCH(AG$42,'US f-gases'!$J$11:$AS$11,0))</f>
        <v>0.45315610646734994</v>
      </c>
      <c r="AH57" s="68">
        <f>INDEX('US f-gases'!$J$15:$AS$15,MATCH(AH$42,'US f-gases'!$J$11:$AS$11,0))</f>
        <v>0.45194028845938899</v>
      </c>
      <c r="AI57" s="68">
        <f>INDEX('US f-gases'!$J$15:$AS$15,MATCH(AI$42,'US f-gases'!$J$11:$AS$11,0))</f>
        <v>0.45988959168477889</v>
      </c>
      <c r="AJ57" s="68">
        <f>INDEX('US f-gases'!$J$15:$AS$15,MATCH(AJ$42,'US f-gases'!$J$11:$AS$11,0))</f>
        <v>0.46778358103770756</v>
      </c>
      <c r="AK57" s="68">
        <f>INDEX('US f-gases'!$J$15:$AS$15,MATCH(AK$42,'US f-gases'!$J$11:$AS$11,0))</f>
        <v>0.47562283185472337</v>
      </c>
      <c r="AL57" s="68">
        <f>INDEX('US f-gases'!$J$15:$AS$15,MATCH(AL$42,'US f-gases'!$J$11:$AS$11,0))</f>
        <v>0.48340791152094176</v>
      </c>
      <c r="AM57" s="68">
        <f>INDEX('US f-gases'!$J$15:$AS$15,MATCH(AM$42,'US f-gases'!$J$11:$AS$11,0))</f>
        <v>0.4911393796069361</v>
      </c>
    </row>
    <row r="58" spans="1:39" ht="15" thickBot="1" x14ac:dyDescent="0.4">
      <c r="A58" s="90" t="str">
        <f t="shared" si="0"/>
        <v>other manufacturing 31T33_CO2</v>
      </c>
      <c r="B58" s="48" t="s">
        <v>209</v>
      </c>
      <c r="C58" s="48" t="s">
        <v>223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49">
        <v>1</v>
      </c>
      <c r="K58" s="49">
        <v>1</v>
      </c>
      <c r="L58" s="49">
        <v>1</v>
      </c>
      <c r="M58" s="49">
        <v>1</v>
      </c>
      <c r="N58" s="49">
        <v>1</v>
      </c>
      <c r="O58" s="49">
        <v>1</v>
      </c>
      <c r="P58" s="49">
        <v>1</v>
      </c>
      <c r="Q58" s="49">
        <v>1</v>
      </c>
      <c r="R58" s="49">
        <v>1</v>
      </c>
      <c r="S58" s="49">
        <v>1</v>
      </c>
      <c r="T58" s="49">
        <v>1</v>
      </c>
      <c r="U58" s="49">
        <v>1</v>
      </c>
      <c r="V58" s="49">
        <v>1</v>
      </c>
      <c r="W58" s="49">
        <v>1</v>
      </c>
      <c r="X58" s="49">
        <v>1</v>
      </c>
      <c r="Y58" s="49">
        <v>1</v>
      </c>
      <c r="Z58" s="49">
        <v>1</v>
      </c>
      <c r="AA58" s="49">
        <v>1</v>
      </c>
      <c r="AB58" s="49">
        <v>1</v>
      </c>
      <c r="AC58" s="49">
        <v>1</v>
      </c>
      <c r="AD58" s="49">
        <v>1</v>
      </c>
      <c r="AE58" s="49">
        <v>1</v>
      </c>
      <c r="AF58" s="49">
        <v>1</v>
      </c>
      <c r="AG58" s="49">
        <v>1</v>
      </c>
      <c r="AH58" s="49">
        <v>1</v>
      </c>
      <c r="AI58" s="49">
        <v>1</v>
      </c>
      <c r="AJ58" s="49">
        <v>1</v>
      </c>
      <c r="AK58" s="49">
        <v>1</v>
      </c>
      <c r="AL58" s="49">
        <v>1</v>
      </c>
      <c r="AM58" s="49">
        <v>1</v>
      </c>
    </row>
    <row r="59" spans="1:39" x14ac:dyDescent="0.35">
      <c r="A59" s="90" t="str">
        <f t="shared" si="0"/>
        <v>energy pipelines and gas processing 352T353_CO2</v>
      </c>
      <c r="B59" t="s">
        <v>210</v>
      </c>
      <c r="C59" t="s">
        <v>223</v>
      </c>
      <c r="D59" s="46">
        <v>1</v>
      </c>
      <c r="E59" s="46">
        <v>1</v>
      </c>
      <c r="F59" s="46">
        <v>1</v>
      </c>
      <c r="G59" s="46">
        <v>1</v>
      </c>
      <c r="H59" s="46">
        <v>1</v>
      </c>
      <c r="I59" s="59">
        <f>IFERROR(INDEX('2020 Multipliers'!$E$122:$BC$136,MATCH('Multipliers and Adjustments'!A59,'2020 Multipliers'!$B$122:$B$135,0),MATCH(About!$B$2,'2020 Multipliers'!$E$120:$BC$120,0)),1)</f>
        <v>1</v>
      </c>
      <c r="J59" s="46">
        <v>1</v>
      </c>
      <c r="K59" s="46">
        <v>1</v>
      </c>
      <c r="L59" s="46">
        <v>1</v>
      </c>
      <c r="M59" s="46">
        <v>1</v>
      </c>
      <c r="N59" s="46">
        <v>1</v>
      </c>
      <c r="O59" s="46">
        <v>1</v>
      </c>
      <c r="P59" s="46">
        <v>1</v>
      </c>
      <c r="Q59" s="46">
        <v>1</v>
      </c>
      <c r="R59" s="46">
        <v>1</v>
      </c>
      <c r="S59" s="46">
        <v>1</v>
      </c>
      <c r="T59" s="46">
        <v>1</v>
      </c>
      <c r="U59" s="46">
        <v>1</v>
      </c>
      <c r="V59" s="46">
        <v>1</v>
      </c>
      <c r="W59" s="46">
        <v>1</v>
      </c>
      <c r="X59" s="46">
        <v>1</v>
      </c>
      <c r="Y59" s="46">
        <v>1</v>
      </c>
      <c r="Z59" s="46">
        <v>1</v>
      </c>
      <c r="AA59" s="46">
        <v>1</v>
      </c>
      <c r="AB59" s="46">
        <v>1</v>
      </c>
      <c r="AC59" s="46">
        <v>1</v>
      </c>
      <c r="AD59" s="46">
        <v>1</v>
      </c>
      <c r="AE59" s="46">
        <v>1</v>
      </c>
      <c r="AF59" s="46">
        <v>1</v>
      </c>
      <c r="AG59" s="46">
        <v>1</v>
      </c>
      <c r="AH59" s="46">
        <v>1</v>
      </c>
      <c r="AI59" s="46">
        <v>1</v>
      </c>
      <c r="AJ59" s="46">
        <v>1</v>
      </c>
      <c r="AK59" s="46">
        <v>1</v>
      </c>
      <c r="AL59" s="46">
        <v>1</v>
      </c>
      <c r="AM59" s="46">
        <v>1</v>
      </c>
    </row>
    <row r="60" spans="1:39" ht="15" thickBot="1" x14ac:dyDescent="0.4">
      <c r="A60" s="90" t="s">
        <v>910</v>
      </c>
      <c r="B60" s="47" t="s">
        <v>210</v>
      </c>
      <c r="C60" s="47" t="s">
        <v>225</v>
      </c>
      <c r="D60" s="56">
        <v>1</v>
      </c>
      <c r="E60" s="56">
        <v>1</v>
      </c>
      <c r="F60" s="56">
        <v>1</v>
      </c>
      <c r="G60" s="56">
        <v>1</v>
      </c>
      <c r="H60" s="56">
        <v>1</v>
      </c>
      <c r="I60" s="60">
        <f>IFERROR(INDEX('2020 Multipliers'!$E$122:$BC$136,MATCH('Multipliers and Adjustments'!A60,'2020 Multipliers'!$B$122:$B$135,0),MATCH(About!$B$2,'2020 Multipliers'!$E$120:$BC$120,0)),1)</f>
        <v>1.0358815987124925</v>
      </c>
      <c r="J60" s="56">
        <v>1</v>
      </c>
      <c r="K60" s="56">
        <v>1</v>
      </c>
      <c r="L60" s="56">
        <v>1</v>
      </c>
      <c r="M60" s="56">
        <v>1</v>
      </c>
      <c r="N60" s="56">
        <v>1</v>
      </c>
      <c r="O60" s="56">
        <v>1</v>
      </c>
      <c r="P60" s="56">
        <v>1</v>
      </c>
      <c r="Q60" s="56">
        <v>1</v>
      </c>
      <c r="R60" s="56">
        <v>1</v>
      </c>
      <c r="S60" s="56">
        <v>1</v>
      </c>
      <c r="T60" s="56">
        <v>1</v>
      </c>
      <c r="U60" s="56">
        <v>1</v>
      </c>
      <c r="V60" s="56">
        <v>1</v>
      </c>
      <c r="W60" s="56">
        <v>1</v>
      </c>
      <c r="X60" s="56">
        <v>1</v>
      </c>
      <c r="Y60" s="56">
        <v>1</v>
      </c>
      <c r="Z60" s="56">
        <v>1</v>
      </c>
      <c r="AA60" s="56">
        <v>1</v>
      </c>
      <c r="AB60" s="56">
        <v>1</v>
      </c>
      <c r="AC60" s="56">
        <v>1</v>
      </c>
      <c r="AD60" s="56">
        <v>1</v>
      </c>
      <c r="AE60" s="56">
        <v>1</v>
      </c>
      <c r="AF60" s="56">
        <v>1</v>
      </c>
      <c r="AG60" s="56">
        <v>1</v>
      </c>
      <c r="AH60" s="56">
        <v>1</v>
      </c>
      <c r="AI60" s="56">
        <v>1</v>
      </c>
      <c r="AJ60" s="56">
        <v>1</v>
      </c>
      <c r="AK60" s="56">
        <v>1</v>
      </c>
      <c r="AL60" s="56">
        <v>1</v>
      </c>
      <c r="AM60" s="56">
        <v>1</v>
      </c>
    </row>
    <row r="61" spans="1:39" x14ac:dyDescent="0.35">
      <c r="A61" s="90" t="str">
        <f t="shared" si="0"/>
        <v>water and waste 36T39_CO2</v>
      </c>
      <c r="B61" t="s">
        <v>211</v>
      </c>
      <c r="C61" t="s">
        <v>223</v>
      </c>
      <c r="D61" s="53">
        <v>1</v>
      </c>
      <c r="E61" s="53">
        <v>1</v>
      </c>
      <c r="F61" s="53">
        <v>1</v>
      </c>
      <c r="G61" s="53">
        <v>1</v>
      </c>
      <c r="H61" s="53">
        <v>1</v>
      </c>
      <c r="I61" s="58">
        <f>IFERROR(INDEX('2020 Multipliers'!$E$122:$BC$136,MATCH('Multipliers and Adjustments'!A61,'2020 Multipliers'!$B$122:$B$135,0),MATCH(About!$B$2,'2020 Multipliers'!$E$120:$BC$120,0)),1)</f>
        <v>1</v>
      </c>
      <c r="J61" s="53">
        <v>1</v>
      </c>
      <c r="K61" s="53">
        <v>1</v>
      </c>
      <c r="L61" s="53">
        <v>1</v>
      </c>
      <c r="M61" s="53">
        <v>1</v>
      </c>
      <c r="N61" s="53">
        <v>1</v>
      </c>
      <c r="O61" s="53">
        <v>1</v>
      </c>
      <c r="P61" s="53">
        <v>1</v>
      </c>
      <c r="Q61" s="53">
        <v>1</v>
      </c>
      <c r="R61" s="53">
        <v>1</v>
      </c>
      <c r="S61" s="53">
        <v>1</v>
      </c>
      <c r="T61" s="53">
        <v>1</v>
      </c>
      <c r="U61" s="53">
        <v>1</v>
      </c>
      <c r="V61" s="53">
        <v>1</v>
      </c>
      <c r="W61" s="53">
        <v>1</v>
      </c>
      <c r="X61" s="53">
        <v>1</v>
      </c>
      <c r="Y61" s="53">
        <v>1</v>
      </c>
      <c r="Z61" s="53">
        <v>1</v>
      </c>
      <c r="AA61" s="53">
        <v>1</v>
      </c>
      <c r="AB61" s="53">
        <v>1</v>
      </c>
      <c r="AC61" s="53">
        <v>1</v>
      </c>
      <c r="AD61" s="53">
        <v>1</v>
      </c>
      <c r="AE61" s="53">
        <v>1</v>
      </c>
      <c r="AF61" s="53">
        <v>1</v>
      </c>
      <c r="AG61" s="53">
        <v>1</v>
      </c>
      <c r="AH61" s="53">
        <v>1</v>
      </c>
      <c r="AI61" s="53">
        <v>1</v>
      </c>
      <c r="AJ61" s="53">
        <v>1</v>
      </c>
      <c r="AK61" s="53">
        <v>1</v>
      </c>
      <c r="AL61" s="53">
        <v>1</v>
      </c>
      <c r="AM61" s="53">
        <v>1</v>
      </c>
    </row>
    <row r="62" spans="1:39" x14ac:dyDescent="0.35">
      <c r="A62" s="90" t="str">
        <f t="shared" si="0"/>
        <v>water and waste 36T39_CH4</v>
      </c>
      <c r="B62" t="s">
        <v>211</v>
      </c>
      <c r="C62" t="s">
        <v>225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0.9482118760389605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ht="15" thickBot="1" x14ac:dyDescent="0.4">
      <c r="A63" s="90" t="str">
        <f t="shared" si="0"/>
        <v>water and waste 36T39_N2O</v>
      </c>
      <c r="B63" s="47" t="s">
        <v>211</v>
      </c>
      <c r="C63" s="47" t="s">
        <v>227</v>
      </c>
      <c r="D63" s="56">
        <v>1</v>
      </c>
      <c r="E63" s="56">
        <v>1</v>
      </c>
      <c r="F63" s="56">
        <v>1</v>
      </c>
      <c r="G63" s="56">
        <v>1</v>
      </c>
      <c r="H63" s="56">
        <v>1</v>
      </c>
      <c r="I63" s="60">
        <f>IFERROR(INDEX('2020 Multipliers'!$E$122:$BC$136,MATCH('Multipliers and Adjustments'!A63,'2020 Multipliers'!$B$122:$B$135,0),MATCH(About!$B$2,'2020 Multipliers'!$E$120:$BC$120,0)),1)</f>
        <v>0.86814425425723518</v>
      </c>
      <c r="J63" s="56">
        <v>1</v>
      </c>
      <c r="K63" s="56">
        <v>1</v>
      </c>
      <c r="L63" s="56">
        <v>1</v>
      </c>
      <c r="M63" s="56">
        <v>1</v>
      </c>
      <c r="N63" s="56">
        <v>1</v>
      </c>
      <c r="O63" s="56">
        <v>1</v>
      </c>
      <c r="P63" s="56">
        <v>1</v>
      </c>
      <c r="Q63" s="56">
        <v>1</v>
      </c>
      <c r="R63" s="56">
        <v>1</v>
      </c>
      <c r="S63" s="56">
        <v>1</v>
      </c>
      <c r="T63" s="56">
        <v>1</v>
      </c>
      <c r="U63" s="56">
        <v>1</v>
      </c>
      <c r="V63" s="56">
        <v>1</v>
      </c>
      <c r="W63" s="56">
        <v>1</v>
      </c>
      <c r="X63" s="56">
        <v>1</v>
      </c>
      <c r="Y63" s="56">
        <v>1</v>
      </c>
      <c r="Z63" s="56">
        <v>1</v>
      </c>
      <c r="AA63" s="56">
        <v>1</v>
      </c>
      <c r="AB63" s="56">
        <v>1</v>
      </c>
      <c r="AC63" s="56">
        <v>1</v>
      </c>
      <c r="AD63" s="56">
        <v>1</v>
      </c>
      <c r="AE63" s="56">
        <v>1</v>
      </c>
      <c r="AF63" s="56">
        <v>1</v>
      </c>
      <c r="AG63" s="56">
        <v>1</v>
      </c>
      <c r="AH63" s="56">
        <v>1</v>
      </c>
      <c r="AI63" s="56">
        <v>1</v>
      </c>
      <c r="AJ63" s="56">
        <v>1</v>
      </c>
      <c r="AK63" s="56">
        <v>1</v>
      </c>
      <c r="AL63" s="56">
        <v>1</v>
      </c>
      <c r="AM63" s="56">
        <v>1</v>
      </c>
    </row>
    <row r="65" spans="2:6" x14ac:dyDescent="0.35">
      <c r="B65" s="69" t="s">
        <v>642</v>
      </c>
    </row>
    <row r="66" spans="2:6" ht="18.5" x14ac:dyDescent="0.45">
      <c r="B66" s="50"/>
      <c r="C66" s="50"/>
      <c r="D66" s="51"/>
      <c r="E66" s="51"/>
      <c r="F66" s="51"/>
    </row>
    <row r="67" spans="2:6" x14ac:dyDescent="0.35">
      <c r="D67" s="6"/>
      <c r="E67" s="6"/>
      <c r="F67" s="6"/>
    </row>
    <row r="69" spans="2:6" x14ac:dyDescent="0.35">
      <c r="E69" s="52"/>
    </row>
    <row r="93" spans="3:6" x14ac:dyDescent="0.35">
      <c r="C93" s="1"/>
      <c r="F93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4.5" x14ac:dyDescent="0.35"/>
  <cols>
    <col min="7" max="7" width="13.7265625" bestFit="1" customWidth="1"/>
  </cols>
  <sheetData>
    <row r="1" spans="1:37" x14ac:dyDescent="0.35">
      <c r="A1" t="s">
        <v>222</v>
      </c>
      <c r="B1" t="s">
        <v>219</v>
      </c>
      <c r="C1" t="s">
        <v>651</v>
      </c>
    </row>
    <row r="2" spans="1:37" x14ac:dyDescent="0.3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3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5286152.63789874</v>
      </c>
      <c r="H3" s="19">
        <f>State_Multipliers!D4*SUMIFS('US - nonGHG Emissions'!K:K,'US - nonGHG Emissions'!$D:$D,$A3,'US - nonGHG Emissions'!$B:$B,$B$1)</f>
        <v>433253655.52664584</v>
      </c>
      <c r="I3" s="19">
        <f>State_Multipliers!E4*SUMIFS('US - nonGHG Emissions'!L:L,'US - nonGHG Emissions'!$D:$D,$A3,'US - nonGHG Emissions'!$B:$B,$B$1)</f>
        <v>456776919.47852921</v>
      </c>
      <c r="J3" s="19">
        <f>State_Multipliers!F4*SUMIFS('US - nonGHG Emissions'!M:M,'US - nonGHG Emissions'!$D:$D,$A3,'US - nonGHG Emissions'!$B:$B,$B$1)</f>
        <v>465326916.54879725</v>
      </c>
      <c r="K3" s="19">
        <f>State_Multipliers!G4*SUMIFS('US - nonGHG Emissions'!N:N,'US - nonGHG Emissions'!$D:$D,$A3,'US - nonGHG Emissions'!$B:$B,$B$1)</f>
        <v>478832775.34355992</v>
      </c>
      <c r="L3" s="19">
        <f>State_Multipliers!H4*SUMIFS('US - nonGHG Emissions'!O:O,'US - nonGHG Emissions'!$D:$D,$A3,'US - nonGHG Emissions'!$B:$B,$B$1)</f>
        <v>491389753.28525525</v>
      </c>
      <c r="M3" s="19">
        <f>State_Multipliers!I4*SUMIFS('US - nonGHG Emissions'!P:P,'US - nonGHG Emissions'!$D:$D,$A3,'US - nonGHG Emissions'!$B:$B,$B$1)</f>
        <v>500487926.93098265</v>
      </c>
      <c r="N3" s="19">
        <f>State_Multipliers!J4*SUMIFS('US - nonGHG Emissions'!Q:Q,'US - nonGHG Emissions'!$D:$D,$A3,'US - nonGHG Emissions'!$B:$B,$B$1)</f>
        <v>506709655.31369954</v>
      </c>
      <c r="O3" s="19">
        <f>State_Multipliers!K4*SUMIFS('US - nonGHG Emissions'!R:R,'US - nonGHG Emissions'!$D:$D,$A3,'US - nonGHG Emissions'!$B:$B,$B$1)</f>
        <v>512711173.21489215</v>
      </c>
      <c r="P3" s="19">
        <f>State_Multipliers!L4*SUMIFS('US - nonGHG Emissions'!S:S,'US - nonGHG Emissions'!$D:$D,$A3,'US - nonGHG Emissions'!$B:$B,$B$1)</f>
        <v>519013188.65638363</v>
      </c>
      <c r="Q3" s="19">
        <f>State_Multipliers!M4*SUMIFS('US - nonGHG Emissions'!T:T,'US - nonGHG Emissions'!$D:$D,$A3,'US - nonGHG Emissions'!$B:$B,$B$1)</f>
        <v>525470497.97184992</v>
      </c>
      <c r="R3" s="19">
        <f>State_Multipliers!N4*SUMIFS('US - nonGHG Emissions'!U:U,'US - nonGHG Emissions'!$D:$D,$A3,'US - nonGHG Emissions'!$B:$B,$B$1)</f>
        <v>529090372.61510617</v>
      </c>
      <c r="S3" s="19">
        <f>State_Multipliers!O4*SUMIFS('US - nonGHG Emissions'!V:V,'US - nonGHG Emissions'!$D:$D,$A3,'US - nonGHG Emissions'!$B:$B,$B$1)</f>
        <v>537556673.90488863</v>
      </c>
      <c r="T3" s="19">
        <f>State_Multipliers!P4*SUMIFS('US - nonGHG Emissions'!W:W,'US - nonGHG Emissions'!$D:$D,$A3,'US - nonGHG Emissions'!$B:$B,$B$1)</f>
        <v>544515181.0562681</v>
      </c>
      <c r="U3" s="19">
        <f>State_Multipliers!Q4*SUMIFS('US - nonGHG Emissions'!X:X,'US - nonGHG Emissions'!$D:$D,$A3,'US - nonGHG Emissions'!$B:$B,$B$1)</f>
        <v>552375936.92794907</v>
      </c>
      <c r="V3" s="19">
        <f>State_Multipliers!R4*SUMIFS('US - nonGHG Emissions'!Y:Y,'US - nonGHG Emissions'!$D:$D,$A3,'US - nonGHG Emissions'!$B:$B,$B$1)</f>
        <v>563250684.73768246</v>
      </c>
      <c r="W3" s="19">
        <f>State_Multipliers!S4*SUMIFS('US - nonGHG Emissions'!Z:Z,'US - nonGHG Emissions'!$D:$D,$A3,'US - nonGHG Emissions'!$B:$B,$B$1)</f>
        <v>572783193.38702488</v>
      </c>
      <c r="X3" s="19">
        <f>State_Multipliers!T4*SUMIFS('US - nonGHG Emissions'!AA:AA,'US - nonGHG Emissions'!$D:$D,$A3,'US - nonGHG Emissions'!$B:$B,$B$1)</f>
        <v>581812707.31820369</v>
      </c>
      <c r="Y3" s="19">
        <f>State_Multipliers!U4*SUMIFS('US - nonGHG Emissions'!AB:AB,'US - nonGHG Emissions'!$D:$D,$A3,'US - nonGHG Emissions'!$B:$B,$B$1)</f>
        <v>591595547.04588866</v>
      </c>
      <c r="Z3" s="19">
        <f>State_Multipliers!V4*SUMIFS('US - nonGHG Emissions'!AC:AC,'US - nonGHG Emissions'!$D:$D,$A3,'US - nonGHG Emissions'!$B:$B,$B$1)</f>
        <v>601645666.58922613</v>
      </c>
      <c r="AA3" s="19">
        <f>State_Multipliers!W4*SUMIFS('US - nonGHG Emissions'!AD:AD,'US - nonGHG Emissions'!$D:$D,$A3,'US - nonGHG Emissions'!$B:$B,$B$1)</f>
        <v>611522890.55183756</v>
      </c>
      <c r="AB3" s="19">
        <f>State_Multipliers!X4*SUMIFS('US - nonGHG Emissions'!AE:AE,'US - nonGHG Emissions'!$D:$D,$A3,'US - nonGHG Emissions'!$B:$B,$B$1)</f>
        <v>623614082.05493307</v>
      </c>
      <c r="AC3" s="19">
        <f>State_Multipliers!Y4*SUMIFS('US - nonGHG Emissions'!AF:AF,'US - nonGHG Emissions'!$D:$D,$A3,'US - nonGHG Emissions'!$B:$B,$B$1)</f>
        <v>634926466.07145107</v>
      </c>
      <c r="AD3" s="19">
        <f>State_Multipliers!Z4*SUMIFS('US - nonGHG Emissions'!AG:AG,'US - nonGHG Emissions'!$D:$D,$A3,'US - nonGHG Emissions'!$B:$B,$B$1)</f>
        <v>646802077.33598363</v>
      </c>
      <c r="AE3" s="19">
        <f>State_Multipliers!AA4*SUMIFS('US - nonGHG Emissions'!AH:AH,'US - nonGHG Emissions'!$D:$D,$A3,'US - nonGHG Emissions'!$B:$B,$B$1)</f>
        <v>658944859.67546618</v>
      </c>
      <c r="AF3" s="19">
        <f>State_Multipliers!AB4*SUMIFS('US - nonGHG Emissions'!AI:AI,'US - nonGHG Emissions'!$D:$D,$A3,'US - nonGHG Emissions'!$B:$B,$B$1)</f>
        <v>671703167.26552498</v>
      </c>
      <c r="AG3" s="19">
        <f>State_Multipliers!AC4*SUMIFS('US - nonGHG Emissions'!AJ:AJ,'US - nonGHG Emissions'!$D:$D,$A3,'US - nonGHG Emissions'!$B:$B,$B$1)</f>
        <v>685305983.39064109</v>
      </c>
      <c r="AH3" s="19">
        <f>State_Multipliers!AD4*SUMIFS('US - nonGHG Emissions'!AK:AK,'US - nonGHG Emissions'!$D:$D,$A3,'US - nonGHG Emissions'!$B:$B,$B$1)</f>
        <v>698147252.17030358</v>
      </c>
      <c r="AI3" s="19">
        <f>State_Multipliers!AE4*SUMIFS('US - nonGHG Emissions'!AL:AL,'US - nonGHG Emissions'!$D:$D,$A3,'US - nonGHG Emissions'!$B:$B,$B$1)</f>
        <v>710924956.21696365</v>
      </c>
      <c r="AJ3" s="19">
        <f>State_Multipliers!AF4*SUMIFS('US - nonGHG Emissions'!AM:AM,'US - nonGHG Emissions'!$D:$D,$A3,'US - nonGHG Emissions'!$B:$B,$B$1)</f>
        <v>724391807.91339695</v>
      </c>
      <c r="AK3" s="19">
        <f>State_Multipliers!AG4*SUMIFS('US - nonGHG Emissions'!AN:AN,'US - nonGHG Emissions'!$D:$D,$A3,'US - nonGHG Emissions'!$B:$B,$B$1)</f>
        <v>738185503.19205523</v>
      </c>
    </row>
    <row r="4" spans="1:37" x14ac:dyDescent="0.3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3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199956.109524723</v>
      </c>
      <c r="H5" s="19">
        <f>State_Multipliers!D6*SUMIFS('US - nonGHG Emissions'!K:K,'US - nonGHG Emissions'!$D:$D,$A5,'US - nonGHG Emissions'!$B:$B,$B$1)</f>
        <v>27557546.992597371</v>
      </c>
      <c r="I5" s="19">
        <f>State_Multipliers!E6*SUMIFS('US - nonGHG Emissions'!L:L,'US - nonGHG Emissions'!$D:$D,$A5,'US - nonGHG Emissions'!$B:$B,$B$1)</f>
        <v>28467099.768443663</v>
      </c>
      <c r="J5" s="19">
        <f>State_Multipliers!F6*SUMIFS('US - nonGHG Emissions'!M:M,'US - nonGHG Emissions'!$D:$D,$A5,'US - nonGHG Emissions'!$B:$B,$B$1)</f>
        <v>29799209.219607912</v>
      </c>
      <c r="K5" s="19">
        <f>State_Multipliers!G6*SUMIFS('US - nonGHG Emissions'!N:N,'US - nonGHG Emissions'!$D:$D,$A5,'US - nonGHG Emissions'!$B:$B,$B$1)</f>
        <v>31024163.32856638</v>
      </c>
      <c r="L5" s="19">
        <f>State_Multipliers!H6*SUMIFS('US - nonGHG Emissions'!O:O,'US - nonGHG Emissions'!$D:$D,$A5,'US - nonGHG Emissions'!$B:$B,$B$1)</f>
        <v>32048755.625329718</v>
      </c>
      <c r="M5" s="19">
        <f>State_Multipliers!I6*SUMIFS('US - nonGHG Emissions'!P:P,'US - nonGHG Emissions'!$D:$D,$A5,'US - nonGHG Emissions'!$B:$B,$B$1)</f>
        <v>32830656.128619995</v>
      </c>
      <c r="N5" s="19">
        <f>State_Multipliers!J6*SUMIFS('US - nonGHG Emissions'!Q:Q,'US - nonGHG Emissions'!$D:$D,$A5,'US - nonGHG Emissions'!$B:$B,$B$1)</f>
        <v>33365934.563762587</v>
      </c>
      <c r="O5" s="19">
        <f>State_Multipliers!K6*SUMIFS('US - nonGHG Emissions'!R:R,'US - nonGHG Emissions'!$D:$D,$A5,'US - nonGHG Emissions'!$B:$B,$B$1)</f>
        <v>33707595.431306489</v>
      </c>
      <c r="P5" s="19">
        <f>State_Multipliers!L6*SUMIFS('US - nonGHG Emissions'!S:S,'US - nonGHG Emissions'!$D:$D,$A5,'US - nonGHG Emissions'!$B:$B,$B$1)</f>
        <v>34067847.611291155</v>
      </c>
      <c r="Q5" s="19">
        <f>State_Multipliers!M6*SUMIFS('US - nonGHG Emissions'!T:T,'US - nonGHG Emissions'!$D:$D,$A5,'US - nonGHG Emissions'!$B:$B,$B$1)</f>
        <v>34367365.101426996</v>
      </c>
      <c r="R5" s="19">
        <f>State_Multipliers!N6*SUMIFS('US - nonGHG Emissions'!U:U,'US - nonGHG Emissions'!$D:$D,$A5,'US - nonGHG Emissions'!$B:$B,$B$1)</f>
        <v>34766620.269266188</v>
      </c>
      <c r="S5" s="19">
        <f>State_Multipliers!O6*SUMIFS('US - nonGHG Emissions'!V:V,'US - nonGHG Emissions'!$D:$D,$A5,'US - nonGHG Emissions'!$B:$B,$B$1)</f>
        <v>35183370.200280167</v>
      </c>
      <c r="T5" s="19">
        <f>State_Multipliers!P6*SUMIFS('US - nonGHG Emissions'!W:W,'US - nonGHG Emissions'!$D:$D,$A5,'US - nonGHG Emissions'!$B:$B,$B$1)</f>
        <v>35383522.011759192</v>
      </c>
      <c r="U5" s="19">
        <f>State_Multipliers!Q6*SUMIFS('US - nonGHG Emissions'!X:X,'US - nonGHG Emissions'!$D:$D,$A5,'US - nonGHG Emissions'!$B:$B,$B$1)</f>
        <v>35919592.132035233</v>
      </c>
      <c r="V5" s="19">
        <f>State_Multipliers!R6*SUMIFS('US - nonGHG Emissions'!Y:Y,'US - nonGHG Emissions'!$D:$D,$A5,'US - nonGHG Emissions'!$B:$B,$B$1)</f>
        <v>36322131.972263023</v>
      </c>
      <c r="W5" s="19">
        <f>State_Multipliers!S6*SUMIFS('US - nonGHG Emissions'!Z:Z,'US - nonGHG Emissions'!$D:$D,$A5,'US - nonGHG Emissions'!$B:$B,$B$1)</f>
        <v>36786752.83076901</v>
      </c>
      <c r="X5" s="19">
        <f>State_Multipliers!T6*SUMIFS('US - nonGHG Emissions'!AA:AA,'US - nonGHG Emissions'!$D:$D,$A5,'US - nonGHG Emissions'!$B:$B,$B$1)</f>
        <v>37234932.852005363</v>
      </c>
      <c r="Y5" s="19">
        <f>State_Multipliers!U6*SUMIFS('US - nonGHG Emissions'!AB:AB,'US - nonGHG Emissions'!$D:$D,$A5,'US - nonGHG Emissions'!$B:$B,$B$1)</f>
        <v>37720160.798178159</v>
      </c>
      <c r="Z5" s="19">
        <f>State_Multipliers!V6*SUMIFS('US - nonGHG Emissions'!AC:AC,'US - nonGHG Emissions'!$D:$D,$A5,'US - nonGHG Emissions'!$B:$B,$B$1)</f>
        <v>38018454.890843891</v>
      </c>
      <c r="AA5" s="19">
        <f>State_Multipliers!W6*SUMIFS('US - nonGHG Emissions'!AD:AD,'US - nonGHG Emissions'!$D:$D,$A5,'US - nonGHG Emissions'!$B:$B,$B$1)</f>
        <v>38427563.184177659</v>
      </c>
      <c r="AB5" s="19">
        <f>State_Multipliers!X6*SUMIFS('US - nonGHG Emissions'!AE:AE,'US - nonGHG Emissions'!$D:$D,$A5,'US - nonGHG Emissions'!$B:$B,$B$1)</f>
        <v>39126706.785932466</v>
      </c>
      <c r="AC5" s="19">
        <f>State_Multipliers!Y6*SUMIFS('US - nonGHG Emissions'!AF:AF,'US - nonGHG Emissions'!$D:$D,$A5,'US - nonGHG Emissions'!$B:$B,$B$1)</f>
        <v>39797376.834760599</v>
      </c>
      <c r="AD5" s="19">
        <f>State_Multipliers!Z6*SUMIFS('US - nonGHG Emissions'!AG:AG,'US - nonGHG Emissions'!$D:$D,$A5,'US - nonGHG Emissions'!$B:$B,$B$1)</f>
        <v>40000851.233348131</v>
      </c>
      <c r="AE5" s="19">
        <f>State_Multipliers!AA6*SUMIFS('US - nonGHG Emissions'!AH:AH,'US - nonGHG Emissions'!$D:$D,$A5,'US - nonGHG Emissions'!$B:$B,$B$1)</f>
        <v>40570626.836103104</v>
      </c>
      <c r="AF5" s="19">
        <f>State_Multipliers!AB6*SUMIFS('US - nonGHG Emissions'!AI:AI,'US - nonGHG Emissions'!$D:$D,$A5,'US - nonGHG Emissions'!$B:$B,$B$1)</f>
        <v>40889403.467929758</v>
      </c>
      <c r="AG5" s="19">
        <f>State_Multipliers!AC6*SUMIFS('US - nonGHG Emissions'!AJ:AJ,'US - nonGHG Emissions'!$D:$D,$A5,'US - nonGHG Emissions'!$B:$B,$B$1)</f>
        <v>41335912.684968621</v>
      </c>
      <c r="AH5" s="19">
        <f>State_Multipliers!AD6*SUMIFS('US - nonGHG Emissions'!AK:AK,'US - nonGHG Emissions'!$D:$D,$A5,'US - nonGHG Emissions'!$B:$B,$B$1)</f>
        <v>41642882.360492915</v>
      </c>
      <c r="AI5" s="19">
        <f>State_Multipliers!AE6*SUMIFS('US - nonGHG Emissions'!AL:AL,'US - nonGHG Emissions'!$D:$D,$A5,'US - nonGHG Emissions'!$B:$B,$B$1)</f>
        <v>42184516.459285997</v>
      </c>
      <c r="AJ5" s="19">
        <f>State_Multipliers!AF6*SUMIFS('US - nonGHG Emissions'!AM:AM,'US - nonGHG Emissions'!$D:$D,$A5,'US - nonGHG Emissions'!$B:$B,$B$1)</f>
        <v>42784991.523061186</v>
      </c>
      <c r="AK5" s="19">
        <f>State_Multipliers!AG6*SUMIFS('US - nonGHG Emissions'!AN:AN,'US - nonGHG Emissions'!$D:$D,$A5,'US - nonGHG Emissions'!$B:$B,$B$1)</f>
        <v>42783593.328963965</v>
      </c>
    </row>
    <row r="6" spans="1:37" x14ac:dyDescent="0.3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871550.2979328102</v>
      </c>
      <c r="H6" s="19">
        <f>State_Multipliers!D7*SUMIFS('US - nonGHG Emissions'!K:K,'US - nonGHG Emissions'!$D:$D,$A6,'US - nonGHG Emissions'!$B:$B,$B$1)</f>
        <v>7408232.2643340975</v>
      </c>
      <c r="I6" s="19">
        <f>State_Multipliers!E7*SUMIFS('US - nonGHG Emissions'!L:L,'US - nonGHG Emissions'!$D:$D,$A6,'US - nonGHG Emissions'!$B:$B,$B$1)</f>
        <v>7933858.7073065341</v>
      </c>
      <c r="J6" s="19">
        <f>State_Multipliers!F7*SUMIFS('US - nonGHG Emissions'!M:M,'US - nonGHG Emissions'!$D:$D,$A6,'US - nonGHG Emissions'!$B:$B,$B$1)</f>
        <v>8064416.5721770497</v>
      </c>
      <c r="K6" s="19">
        <f>State_Multipliers!G7*SUMIFS('US - nonGHG Emissions'!N:N,'US - nonGHG Emissions'!$D:$D,$A6,'US - nonGHG Emissions'!$B:$B,$B$1)</f>
        <v>8365181.2860660274</v>
      </c>
      <c r="L6" s="19">
        <f>State_Multipliers!H7*SUMIFS('US - nonGHG Emissions'!O:O,'US - nonGHG Emissions'!$D:$D,$A6,'US - nonGHG Emissions'!$B:$B,$B$1)</f>
        <v>8626785.9465586878</v>
      </c>
      <c r="M6" s="19">
        <f>State_Multipliers!I7*SUMIFS('US - nonGHG Emissions'!P:P,'US - nonGHG Emissions'!$D:$D,$A6,'US - nonGHG Emissions'!$B:$B,$B$1)</f>
        <v>8797881.0001628492</v>
      </c>
      <c r="N6" s="19">
        <f>State_Multipliers!J7*SUMIFS('US - nonGHG Emissions'!Q:Q,'US - nonGHG Emissions'!$D:$D,$A6,'US - nonGHG Emissions'!$B:$B,$B$1)</f>
        <v>8933372.1568302959</v>
      </c>
      <c r="O6" s="19">
        <f>State_Multipliers!K7*SUMIFS('US - nonGHG Emissions'!R:R,'US - nonGHG Emissions'!$D:$D,$A6,'US - nonGHG Emissions'!$B:$B,$B$1)</f>
        <v>9123217.058707254</v>
      </c>
      <c r="P6" s="19">
        <f>State_Multipliers!L7*SUMIFS('US - nonGHG Emissions'!S:S,'US - nonGHG Emissions'!$D:$D,$A6,'US - nonGHG Emissions'!$B:$B,$B$1)</f>
        <v>9258552.9441458602</v>
      </c>
      <c r="Q6" s="19">
        <f>State_Multipliers!M7*SUMIFS('US - nonGHG Emissions'!T:T,'US - nonGHG Emissions'!$D:$D,$A6,'US - nonGHG Emissions'!$B:$B,$B$1)</f>
        <v>9434917.0480256956</v>
      </c>
      <c r="R6" s="19">
        <f>State_Multipliers!N7*SUMIFS('US - nonGHG Emissions'!U:U,'US - nonGHG Emissions'!$D:$D,$A6,'US - nonGHG Emissions'!$B:$B,$B$1)</f>
        <v>9625214.5054115821</v>
      </c>
      <c r="S6" s="19">
        <f>State_Multipliers!O7*SUMIFS('US - nonGHG Emissions'!V:V,'US - nonGHG Emissions'!$D:$D,$A6,'US - nonGHG Emissions'!$B:$B,$B$1)</f>
        <v>9877349.4132699762</v>
      </c>
      <c r="T6" s="19">
        <f>State_Multipliers!P7*SUMIFS('US - nonGHG Emissions'!W:W,'US - nonGHG Emissions'!$D:$D,$A6,'US - nonGHG Emissions'!$B:$B,$B$1)</f>
        <v>10065333.469968436</v>
      </c>
      <c r="U6" s="19">
        <f>State_Multipliers!Q7*SUMIFS('US - nonGHG Emissions'!X:X,'US - nonGHG Emissions'!$D:$D,$A6,'US - nonGHG Emissions'!$B:$B,$B$1)</f>
        <v>10254447.82872621</v>
      </c>
      <c r="V6" s="19">
        <f>State_Multipliers!R7*SUMIFS('US - nonGHG Emissions'!Y:Y,'US - nonGHG Emissions'!$D:$D,$A6,'US - nonGHG Emissions'!$B:$B,$B$1)</f>
        <v>10451055.405941276</v>
      </c>
      <c r="W6" s="19">
        <f>State_Multipliers!S7*SUMIFS('US - nonGHG Emissions'!Z:Z,'US - nonGHG Emissions'!$D:$D,$A6,'US - nonGHG Emissions'!$B:$B,$B$1)</f>
        <v>10613554.35217642</v>
      </c>
      <c r="X6" s="19">
        <f>State_Multipliers!T7*SUMIFS('US - nonGHG Emissions'!AA:AA,'US - nonGHG Emissions'!$D:$D,$A6,'US - nonGHG Emissions'!$B:$B,$B$1)</f>
        <v>10772413.229914337</v>
      </c>
      <c r="Y6" s="19">
        <f>State_Multipliers!U7*SUMIFS('US - nonGHG Emissions'!AB:AB,'US - nonGHG Emissions'!$D:$D,$A6,'US - nonGHG Emissions'!$B:$B,$B$1)</f>
        <v>10989885.39305569</v>
      </c>
      <c r="Z6" s="19">
        <f>State_Multipliers!V7*SUMIFS('US - nonGHG Emissions'!AC:AC,'US - nonGHG Emissions'!$D:$D,$A6,'US - nonGHG Emissions'!$B:$B,$B$1)</f>
        <v>11193878.154814957</v>
      </c>
      <c r="AA6" s="19">
        <f>State_Multipliers!W7*SUMIFS('US - nonGHG Emissions'!AD:AD,'US - nonGHG Emissions'!$D:$D,$A6,'US - nonGHG Emissions'!$B:$B,$B$1)</f>
        <v>11439811.023317121</v>
      </c>
      <c r="AB6" s="19">
        <f>State_Multipliers!X7*SUMIFS('US - nonGHG Emissions'!AE:AE,'US - nonGHG Emissions'!$D:$D,$A6,'US - nonGHG Emissions'!$B:$B,$B$1)</f>
        <v>11687191.029001513</v>
      </c>
      <c r="AC6" s="19">
        <f>State_Multipliers!Y7*SUMIFS('US - nonGHG Emissions'!AF:AF,'US - nonGHG Emissions'!$D:$D,$A6,'US - nonGHG Emissions'!$B:$B,$B$1)</f>
        <v>11974880.775072828</v>
      </c>
      <c r="AD6" s="19">
        <f>State_Multipliers!Z7*SUMIFS('US - nonGHG Emissions'!AG:AG,'US - nonGHG Emissions'!$D:$D,$A6,'US - nonGHG Emissions'!$B:$B,$B$1)</f>
        <v>12210289.769701788</v>
      </c>
      <c r="AE6" s="19">
        <f>State_Multipliers!AA7*SUMIFS('US - nonGHG Emissions'!AH:AH,'US - nonGHG Emissions'!$D:$D,$A6,'US - nonGHG Emissions'!$B:$B,$B$1)</f>
        <v>12516983.883829247</v>
      </c>
      <c r="AF6" s="19">
        <f>State_Multipliers!AB7*SUMIFS('US - nonGHG Emissions'!AI:AI,'US - nonGHG Emissions'!$D:$D,$A6,'US - nonGHG Emissions'!$B:$B,$B$1)</f>
        <v>12791138.874641279</v>
      </c>
      <c r="AG6" s="19">
        <f>State_Multipliers!AC7*SUMIFS('US - nonGHG Emissions'!AJ:AJ,'US - nonGHG Emissions'!$D:$D,$A6,'US - nonGHG Emissions'!$B:$B,$B$1)</f>
        <v>13073322.238190386</v>
      </c>
      <c r="AH6" s="19">
        <f>State_Multipliers!AD7*SUMIFS('US - nonGHG Emissions'!AK:AK,'US - nonGHG Emissions'!$D:$D,$A6,'US - nonGHG Emissions'!$B:$B,$B$1)</f>
        <v>13295823.924661901</v>
      </c>
      <c r="AI6" s="19">
        <f>State_Multipliers!AE7*SUMIFS('US - nonGHG Emissions'!AL:AL,'US - nonGHG Emissions'!$D:$D,$A6,'US - nonGHG Emissions'!$B:$B,$B$1)</f>
        <v>13646434.630256046</v>
      </c>
      <c r="AJ6" s="19">
        <f>State_Multipliers!AF7*SUMIFS('US - nonGHG Emissions'!AM:AM,'US - nonGHG Emissions'!$D:$D,$A6,'US - nonGHG Emissions'!$B:$B,$B$1)</f>
        <v>13987344.472925233</v>
      </c>
      <c r="AK6" s="19">
        <f>State_Multipliers!AG7*SUMIFS('US - nonGHG Emissions'!AN:AN,'US - nonGHG Emissions'!$D:$D,$A6,'US - nonGHG Emissions'!$B:$B,$B$1)</f>
        <v>14294780.323669294</v>
      </c>
    </row>
    <row r="7" spans="1:37" x14ac:dyDescent="0.3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111568.256966144</v>
      </c>
      <c r="H7" s="19">
        <f>State_Multipliers!D8*SUMIFS('US - nonGHG Emissions'!K:K,'US - nonGHG Emissions'!$D:$D,$A7,'US - nonGHG Emissions'!$B:$B,$B$1)</f>
        <v>17971878.871424656</v>
      </c>
      <c r="I7" s="19">
        <f>State_Multipliers!E8*SUMIFS('US - nonGHG Emissions'!L:L,'US - nonGHG Emissions'!$D:$D,$A7,'US - nonGHG Emissions'!$B:$B,$B$1)</f>
        <v>18933019.12070623</v>
      </c>
      <c r="J7" s="19">
        <f>State_Multipliers!F8*SUMIFS('US - nonGHG Emissions'!M:M,'US - nonGHG Emissions'!$D:$D,$A7,'US - nonGHG Emissions'!$B:$B,$B$1)</f>
        <v>19289565.612784907</v>
      </c>
      <c r="K7" s="19">
        <f>State_Multipliers!G8*SUMIFS('US - nonGHG Emissions'!N:N,'US - nonGHG Emissions'!$D:$D,$A7,'US - nonGHG Emissions'!$B:$B,$B$1)</f>
        <v>19745019.06252639</v>
      </c>
      <c r="L7" s="19">
        <f>State_Multipliers!H8*SUMIFS('US - nonGHG Emissions'!O:O,'US - nonGHG Emissions'!$D:$D,$A7,'US - nonGHG Emissions'!$B:$B,$B$1)</f>
        <v>20217202.483565733</v>
      </c>
      <c r="M7" s="19">
        <f>State_Multipliers!I8*SUMIFS('US - nonGHG Emissions'!P:P,'US - nonGHG Emissions'!$D:$D,$A7,'US - nonGHG Emissions'!$B:$B,$B$1)</f>
        <v>20514515.421792671</v>
      </c>
      <c r="N7" s="19">
        <f>State_Multipliers!J8*SUMIFS('US - nonGHG Emissions'!Q:Q,'US - nonGHG Emissions'!$D:$D,$A7,'US - nonGHG Emissions'!$B:$B,$B$1)</f>
        <v>20642326.892696135</v>
      </c>
      <c r="O7" s="19">
        <f>State_Multipliers!K8*SUMIFS('US - nonGHG Emissions'!R:R,'US - nonGHG Emissions'!$D:$D,$A7,'US - nonGHG Emissions'!$B:$B,$B$1)</f>
        <v>20790691.70057242</v>
      </c>
      <c r="P7" s="19">
        <f>State_Multipliers!L8*SUMIFS('US - nonGHG Emissions'!S:S,'US - nonGHG Emissions'!$D:$D,$A7,'US - nonGHG Emissions'!$B:$B,$B$1)</f>
        <v>20958808.097973615</v>
      </c>
      <c r="Q7" s="19">
        <f>State_Multipliers!M8*SUMIFS('US - nonGHG Emissions'!T:T,'US - nonGHG Emissions'!$D:$D,$A7,'US - nonGHG Emissions'!$B:$B,$B$1)</f>
        <v>21118512.184962437</v>
      </c>
      <c r="R7" s="19">
        <f>State_Multipliers!N8*SUMIFS('US - nonGHG Emissions'!U:U,'US - nonGHG Emissions'!$D:$D,$A7,'US - nonGHG Emissions'!$B:$B,$B$1)</f>
        <v>21235839.548213642</v>
      </c>
      <c r="S7" s="19">
        <f>State_Multipliers!O8*SUMIFS('US - nonGHG Emissions'!V:V,'US - nonGHG Emissions'!$D:$D,$A7,'US - nonGHG Emissions'!$B:$B,$B$1)</f>
        <v>21528561.896539554</v>
      </c>
      <c r="T7" s="19">
        <f>State_Multipliers!P8*SUMIFS('US - nonGHG Emissions'!W:W,'US - nonGHG Emissions'!$D:$D,$A7,'US - nonGHG Emissions'!$B:$B,$B$1)</f>
        <v>21727294.232100438</v>
      </c>
      <c r="U7" s="19">
        <f>State_Multipliers!Q8*SUMIFS('US - nonGHG Emissions'!X:X,'US - nonGHG Emissions'!$D:$D,$A7,'US - nonGHG Emissions'!$B:$B,$B$1)</f>
        <v>21963438.0852932</v>
      </c>
      <c r="V7" s="19">
        <f>State_Multipliers!R8*SUMIFS('US - nonGHG Emissions'!Y:Y,'US - nonGHG Emissions'!$D:$D,$A7,'US - nonGHG Emissions'!$B:$B,$B$1)</f>
        <v>22277421.150903411</v>
      </c>
      <c r="W7" s="19">
        <f>State_Multipliers!S8*SUMIFS('US - nonGHG Emissions'!Z:Z,'US - nonGHG Emissions'!$D:$D,$A7,'US - nonGHG Emissions'!$B:$B,$B$1)</f>
        <v>22561086.091013961</v>
      </c>
      <c r="X7" s="19">
        <f>State_Multipliers!T8*SUMIFS('US - nonGHG Emissions'!AA:AA,'US - nonGHG Emissions'!$D:$D,$A7,'US - nonGHG Emissions'!$B:$B,$B$1)</f>
        <v>22741435.666695643</v>
      </c>
      <c r="Y7" s="19">
        <f>State_Multipliers!U8*SUMIFS('US - nonGHG Emissions'!AB:AB,'US - nonGHG Emissions'!$D:$D,$A7,'US - nonGHG Emissions'!$B:$B,$B$1)</f>
        <v>22864622.668655537</v>
      </c>
      <c r="Z7" s="19">
        <f>State_Multipliers!V8*SUMIFS('US - nonGHG Emissions'!AC:AC,'US - nonGHG Emissions'!$D:$D,$A7,'US - nonGHG Emissions'!$B:$B,$B$1)</f>
        <v>23171818.731020633</v>
      </c>
      <c r="AA7" s="19">
        <f>State_Multipliers!W8*SUMIFS('US - nonGHG Emissions'!AD:AD,'US - nonGHG Emissions'!$D:$D,$A7,'US - nonGHG Emissions'!$B:$B,$B$1)</f>
        <v>23474460.065703139</v>
      </c>
      <c r="AB7" s="19">
        <f>State_Multipliers!X8*SUMIFS('US - nonGHG Emissions'!AE:AE,'US - nonGHG Emissions'!$D:$D,$A7,'US - nonGHG Emissions'!$B:$B,$B$1)</f>
        <v>23879032.029740233</v>
      </c>
      <c r="AC7" s="19">
        <f>State_Multipliers!Y8*SUMIFS('US - nonGHG Emissions'!AF:AF,'US - nonGHG Emissions'!$D:$D,$A7,'US - nonGHG Emissions'!$B:$B,$B$1)</f>
        <v>24234634.537309911</v>
      </c>
      <c r="AD7" s="19">
        <f>State_Multipliers!Z8*SUMIFS('US - nonGHG Emissions'!AG:AG,'US - nonGHG Emissions'!$D:$D,$A7,'US - nonGHG Emissions'!$B:$B,$B$1)</f>
        <v>24567721.095064946</v>
      </c>
      <c r="AE7" s="19">
        <f>State_Multipliers!AA8*SUMIFS('US - nonGHG Emissions'!AH:AH,'US - nonGHG Emissions'!$D:$D,$A7,'US - nonGHG Emissions'!$B:$B,$B$1)</f>
        <v>24942513.137899909</v>
      </c>
      <c r="AF7" s="19">
        <f>State_Multipliers!AB8*SUMIFS('US - nonGHG Emissions'!AI:AI,'US - nonGHG Emissions'!$D:$D,$A7,'US - nonGHG Emissions'!$B:$B,$B$1)</f>
        <v>25309441.190852184</v>
      </c>
      <c r="AG7" s="19">
        <f>State_Multipliers!AC8*SUMIFS('US - nonGHG Emissions'!AJ:AJ,'US - nonGHG Emissions'!$D:$D,$A7,'US - nonGHG Emissions'!$B:$B,$B$1)</f>
        <v>25711142.055757456</v>
      </c>
      <c r="AH7" s="19">
        <f>State_Multipliers!AD8*SUMIFS('US - nonGHG Emissions'!AK:AK,'US - nonGHG Emissions'!$D:$D,$A7,'US - nonGHG Emissions'!$B:$B,$B$1)</f>
        <v>26087449.995980375</v>
      </c>
      <c r="AI7" s="19">
        <f>State_Multipliers!AE8*SUMIFS('US - nonGHG Emissions'!AL:AL,'US - nonGHG Emissions'!$D:$D,$A7,'US - nonGHG Emissions'!$B:$B,$B$1)</f>
        <v>26502284.018350024</v>
      </c>
      <c r="AJ7" s="19">
        <f>State_Multipliers!AF8*SUMIFS('US - nonGHG Emissions'!AM:AM,'US - nonGHG Emissions'!$D:$D,$A7,'US - nonGHG Emissions'!$B:$B,$B$1)</f>
        <v>26947881.14841507</v>
      </c>
      <c r="AK7" s="19">
        <f>State_Multipliers!AG8*SUMIFS('US - nonGHG Emissions'!AN:AN,'US - nonGHG Emissions'!$D:$D,$A7,'US - nonGHG Emissions'!$B:$B,$B$1)</f>
        <v>27403755.507931083</v>
      </c>
    </row>
    <row r="8" spans="1:37" x14ac:dyDescent="0.3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2746.29890353908</v>
      </c>
      <c r="H8" s="19">
        <f>State_Multipliers!D9*SUMIFS('US - nonGHG Emissions'!K:K,'US - nonGHG Emissions'!$D:$D,$A8,'US - nonGHG Emissions'!$B:$B,$B$1)</f>
        <v>103273.73040007768</v>
      </c>
      <c r="I8" s="19">
        <f>State_Multipliers!E9*SUMIFS('US - nonGHG Emissions'!L:L,'US - nonGHG Emissions'!$D:$D,$A8,'US - nonGHG Emissions'!$B:$B,$B$1)</f>
        <v>109503.25334793179</v>
      </c>
      <c r="J8" s="19">
        <f>State_Multipliers!F9*SUMIFS('US - nonGHG Emissions'!M:M,'US - nonGHG Emissions'!$D:$D,$A8,'US - nonGHG Emissions'!$B:$B,$B$1)</f>
        <v>112497.40035022666</v>
      </c>
      <c r="K8" s="19">
        <f>State_Multipliers!G9*SUMIFS('US - nonGHG Emissions'!N:N,'US - nonGHG Emissions'!$D:$D,$A8,'US - nonGHG Emissions'!$B:$B,$B$1)</f>
        <v>116196.82864723516</v>
      </c>
      <c r="L8" s="19">
        <f>State_Multipliers!H9*SUMIFS('US - nonGHG Emissions'!O:O,'US - nonGHG Emissions'!$D:$D,$A8,'US - nonGHG Emissions'!$B:$B,$B$1)</f>
        <v>119808.28411474367</v>
      </c>
      <c r="M8" s="19">
        <f>State_Multipliers!I9*SUMIFS('US - nonGHG Emissions'!P:P,'US - nonGHG Emissions'!$D:$D,$A8,'US - nonGHG Emissions'!$B:$B,$B$1)</f>
        <v>122487.38496034444</v>
      </c>
      <c r="N8" s="19">
        <f>State_Multipliers!J9*SUMIFS('US - nonGHG Emissions'!Q:Q,'US - nonGHG Emissions'!$D:$D,$A8,'US - nonGHG Emissions'!$B:$B,$B$1)</f>
        <v>124412.1434496688</v>
      </c>
      <c r="O8" s="19">
        <f>State_Multipliers!K9*SUMIFS('US - nonGHG Emissions'!R:R,'US - nonGHG Emissions'!$D:$D,$A8,'US - nonGHG Emissions'!$B:$B,$B$1)</f>
        <v>126309.8983884098</v>
      </c>
      <c r="P8" s="19">
        <f>State_Multipliers!L9*SUMIFS('US - nonGHG Emissions'!S:S,'US - nonGHG Emissions'!$D:$D,$A8,'US - nonGHG Emissions'!$B:$B,$B$1)</f>
        <v>128674.45811304817</v>
      </c>
      <c r="Q8" s="19">
        <f>State_Multipliers!M9*SUMIFS('US - nonGHG Emissions'!T:T,'US - nonGHG Emissions'!$D:$D,$A8,'US - nonGHG Emissions'!$B:$B,$B$1)</f>
        <v>130923.48475916703</v>
      </c>
      <c r="R8" s="19">
        <f>State_Multipliers!N9*SUMIFS('US - nonGHG Emissions'!U:U,'US - nonGHG Emissions'!$D:$D,$A8,'US - nonGHG Emissions'!$B:$B,$B$1)</f>
        <v>132921.40524987056</v>
      </c>
      <c r="S8" s="19">
        <f>State_Multipliers!O9*SUMIFS('US - nonGHG Emissions'!V:V,'US - nonGHG Emissions'!$D:$D,$A8,'US - nonGHG Emissions'!$B:$B,$B$1)</f>
        <v>135795.84755848063</v>
      </c>
      <c r="T8" s="19">
        <f>State_Multipliers!P9*SUMIFS('US - nonGHG Emissions'!W:W,'US - nonGHG Emissions'!$D:$D,$A8,'US - nonGHG Emissions'!$B:$B,$B$1)</f>
        <v>138032.23487082476</v>
      </c>
      <c r="U8" s="19">
        <f>State_Multipliers!Q9*SUMIFS('US - nonGHG Emissions'!X:X,'US - nonGHG Emissions'!$D:$D,$A8,'US - nonGHG Emissions'!$B:$B,$B$1)</f>
        <v>140568.74591641928</v>
      </c>
      <c r="V8" s="19">
        <f>State_Multipliers!R9*SUMIFS('US - nonGHG Emissions'!Y:Y,'US - nonGHG Emissions'!$D:$D,$A8,'US - nonGHG Emissions'!$B:$B,$B$1)</f>
        <v>143393.52652752149</v>
      </c>
      <c r="W8" s="19">
        <f>State_Multipliers!S9*SUMIFS('US - nonGHG Emissions'!Z:Z,'US - nonGHG Emissions'!$D:$D,$A8,'US - nonGHG Emissions'!$B:$B,$B$1)</f>
        <v>145892.67552274143</v>
      </c>
      <c r="X8" s="19">
        <f>State_Multipliers!T9*SUMIFS('US - nonGHG Emissions'!AA:AA,'US - nonGHG Emissions'!$D:$D,$A8,'US - nonGHG Emissions'!$B:$B,$B$1)</f>
        <v>148495.91402737176</v>
      </c>
      <c r="Y8" s="19">
        <f>State_Multipliers!U9*SUMIFS('US - nonGHG Emissions'!AB:AB,'US - nonGHG Emissions'!$D:$D,$A8,'US - nonGHG Emissions'!$B:$B,$B$1)</f>
        <v>151508.81984251432</v>
      </c>
      <c r="Z8" s="19">
        <f>State_Multipliers!V9*SUMIFS('US - nonGHG Emissions'!AC:AC,'US - nonGHG Emissions'!$D:$D,$A8,'US - nonGHG Emissions'!$B:$B,$B$1)</f>
        <v>154434.79179777831</v>
      </c>
      <c r="AA8" s="19">
        <f>State_Multipliers!W9*SUMIFS('US - nonGHG Emissions'!AD:AD,'US - nonGHG Emissions'!$D:$D,$A8,'US - nonGHG Emissions'!$B:$B,$B$1)</f>
        <v>157137.38530963383</v>
      </c>
      <c r="AB8" s="19">
        <f>State_Multipliers!X9*SUMIFS('US - nonGHG Emissions'!AE:AE,'US - nonGHG Emissions'!$D:$D,$A8,'US - nonGHG Emissions'!$B:$B,$B$1)</f>
        <v>160589.22187477991</v>
      </c>
      <c r="AC8" s="19">
        <f>State_Multipliers!Y9*SUMIFS('US - nonGHG Emissions'!AF:AF,'US - nonGHG Emissions'!$D:$D,$A8,'US - nonGHG Emissions'!$B:$B,$B$1)</f>
        <v>163742.55857634265</v>
      </c>
      <c r="AD8" s="19">
        <f>State_Multipliers!Z9*SUMIFS('US - nonGHG Emissions'!AG:AG,'US - nonGHG Emissions'!$D:$D,$A8,'US - nonGHG Emissions'!$B:$B,$B$1)</f>
        <v>166705.99040363092</v>
      </c>
      <c r="AE8" s="19">
        <f>State_Multipliers!AA9*SUMIFS('US - nonGHG Emissions'!AH:AH,'US - nonGHG Emissions'!$D:$D,$A8,'US - nonGHG Emissions'!$B:$B,$B$1)</f>
        <v>170233.31488333037</v>
      </c>
      <c r="AF8" s="19">
        <f>State_Multipliers!AB9*SUMIFS('US - nonGHG Emissions'!AI:AI,'US - nonGHG Emissions'!$D:$D,$A8,'US - nonGHG Emissions'!$B:$B,$B$1)</f>
        <v>173695.19731455276</v>
      </c>
      <c r="AG8" s="19">
        <f>State_Multipliers!AC9*SUMIFS('US - nonGHG Emissions'!AJ:AJ,'US - nonGHG Emissions'!$D:$D,$A8,'US - nonGHG Emissions'!$B:$B,$B$1)</f>
        <v>177335.09043432336</v>
      </c>
      <c r="AH8" s="19">
        <f>State_Multipliers!AD9*SUMIFS('US - nonGHG Emissions'!AK:AK,'US - nonGHG Emissions'!$D:$D,$A8,'US - nonGHG Emissions'!$B:$B,$B$1)</f>
        <v>180622.75148930211</v>
      </c>
      <c r="AI8" s="19">
        <f>State_Multipliers!AE9*SUMIFS('US - nonGHG Emissions'!AL:AL,'US - nonGHG Emissions'!$D:$D,$A8,'US - nonGHG Emissions'!$B:$B,$B$1)</f>
        <v>184078.86389475162</v>
      </c>
      <c r="AJ8" s="19">
        <f>State_Multipliers!AF9*SUMIFS('US - nonGHG Emissions'!AM:AM,'US - nonGHG Emissions'!$D:$D,$A8,'US - nonGHG Emissions'!$B:$B,$B$1)</f>
        <v>187722.67669605953</v>
      </c>
      <c r="AK8" s="19">
        <f>State_Multipliers!AG9*SUMIFS('US - nonGHG Emissions'!AN:AN,'US - nonGHG Emissions'!$D:$D,$A8,'US - nonGHG Emissions'!$B:$B,$B$1)</f>
        <v>191729.94535005119</v>
      </c>
    </row>
    <row r="9" spans="1:37" x14ac:dyDescent="0.3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77941.05224124342</v>
      </c>
      <c r="H9" s="19">
        <f>State_Multipliers!D10*SUMIFS('US - nonGHG Emissions'!K:K,'US - nonGHG Emissions'!$D:$D,$A9,'US - nonGHG Emissions'!$B:$B,$B$1)</f>
        <v>845006.21235876961</v>
      </c>
      <c r="I9" s="19">
        <f>State_Multipliers!E10*SUMIFS('US - nonGHG Emissions'!L:L,'US - nonGHG Emissions'!$D:$D,$A9,'US - nonGHG Emissions'!$B:$B,$B$1)</f>
        <v>925466.0551817721</v>
      </c>
      <c r="J9" s="19">
        <f>State_Multipliers!F10*SUMIFS('US - nonGHG Emissions'!M:M,'US - nonGHG Emissions'!$D:$D,$A9,'US - nonGHG Emissions'!$B:$B,$B$1)</f>
        <v>939308.32448328612</v>
      </c>
      <c r="K9" s="19">
        <f>State_Multipliers!G10*SUMIFS('US - nonGHG Emissions'!N:N,'US - nonGHG Emissions'!$D:$D,$A9,'US - nonGHG Emissions'!$B:$B,$B$1)</f>
        <v>970520.84700347204</v>
      </c>
      <c r="L9" s="19">
        <f>State_Multipliers!H10*SUMIFS('US - nonGHG Emissions'!O:O,'US - nonGHG Emissions'!$D:$D,$A9,'US - nonGHG Emissions'!$B:$B,$B$1)</f>
        <v>1003385.7773199863</v>
      </c>
      <c r="M9" s="19">
        <f>State_Multipliers!I10*SUMIFS('US - nonGHG Emissions'!P:P,'US - nonGHG Emissions'!$D:$D,$A9,'US - nonGHG Emissions'!$B:$B,$B$1)</f>
        <v>1037110.6989199664</v>
      </c>
      <c r="N9" s="19">
        <f>State_Multipliers!J10*SUMIFS('US - nonGHG Emissions'!Q:Q,'US - nonGHG Emissions'!$D:$D,$A9,'US - nonGHG Emissions'!$B:$B,$B$1)</f>
        <v>1068261.9546799022</v>
      </c>
      <c r="O9" s="19">
        <f>State_Multipliers!K10*SUMIFS('US - nonGHG Emissions'!R:R,'US - nonGHG Emissions'!$D:$D,$A9,'US - nonGHG Emissions'!$B:$B,$B$1)</f>
        <v>1108573.1975686932</v>
      </c>
      <c r="P9" s="19">
        <f>State_Multipliers!L10*SUMIFS('US - nonGHG Emissions'!S:S,'US - nonGHG Emissions'!$D:$D,$A9,'US - nonGHG Emissions'!$B:$B,$B$1)</f>
        <v>1148300.9948970368</v>
      </c>
      <c r="Q9" s="19">
        <f>State_Multipliers!M10*SUMIFS('US - nonGHG Emissions'!T:T,'US - nonGHG Emissions'!$D:$D,$A9,'US - nonGHG Emissions'!$B:$B,$B$1)</f>
        <v>1171345.6947714949</v>
      </c>
      <c r="R9" s="19">
        <f>State_Multipliers!N10*SUMIFS('US - nonGHG Emissions'!U:U,'US - nonGHG Emissions'!$D:$D,$A9,'US - nonGHG Emissions'!$B:$B,$B$1)</f>
        <v>1205775.3985546527</v>
      </c>
      <c r="S9" s="19">
        <f>State_Multipliers!O10*SUMIFS('US - nonGHG Emissions'!V:V,'US - nonGHG Emissions'!$D:$D,$A9,'US - nonGHG Emissions'!$B:$B,$B$1)</f>
        <v>1236545.7448533329</v>
      </c>
      <c r="T9" s="19">
        <f>State_Multipliers!P10*SUMIFS('US - nonGHG Emissions'!W:W,'US - nonGHG Emissions'!$D:$D,$A9,'US - nonGHG Emissions'!$B:$B,$B$1)</f>
        <v>1263093.3396573686</v>
      </c>
      <c r="U9" s="19">
        <f>State_Multipliers!Q10*SUMIFS('US - nonGHG Emissions'!X:X,'US - nonGHG Emissions'!$D:$D,$A9,'US - nonGHG Emissions'!$B:$B,$B$1)</f>
        <v>1284587.7255198986</v>
      </c>
      <c r="V9" s="19">
        <f>State_Multipliers!R10*SUMIFS('US - nonGHG Emissions'!Y:Y,'US - nonGHG Emissions'!$D:$D,$A9,'US - nonGHG Emissions'!$B:$B,$B$1)</f>
        <v>1307898.5506735581</v>
      </c>
      <c r="W9" s="19">
        <f>State_Multipliers!S10*SUMIFS('US - nonGHG Emissions'!Z:Z,'US - nonGHG Emissions'!$D:$D,$A9,'US - nonGHG Emissions'!$B:$B,$B$1)</f>
        <v>1321645.573754055</v>
      </c>
      <c r="X9" s="19">
        <f>State_Multipliers!T10*SUMIFS('US - nonGHG Emissions'!AA:AA,'US - nonGHG Emissions'!$D:$D,$A9,'US - nonGHG Emissions'!$B:$B,$B$1)</f>
        <v>1344677.3173404271</v>
      </c>
      <c r="Y9" s="19">
        <f>State_Multipliers!U10*SUMIFS('US - nonGHG Emissions'!AB:AB,'US - nonGHG Emissions'!$D:$D,$A9,'US - nonGHG Emissions'!$B:$B,$B$1)</f>
        <v>1371315.8315852347</v>
      </c>
      <c r="Z9" s="19">
        <f>State_Multipliers!V10*SUMIFS('US - nonGHG Emissions'!AC:AC,'US - nonGHG Emissions'!$D:$D,$A9,'US - nonGHG Emissions'!$B:$B,$B$1)</f>
        <v>1386330.718069063</v>
      </c>
      <c r="AA9" s="19">
        <f>State_Multipliers!W10*SUMIFS('US - nonGHG Emissions'!AD:AD,'US - nonGHG Emissions'!$D:$D,$A9,'US - nonGHG Emissions'!$B:$B,$B$1)</f>
        <v>1397508.927333182</v>
      </c>
      <c r="AB9" s="19">
        <f>State_Multipliers!X10*SUMIFS('US - nonGHG Emissions'!AE:AE,'US - nonGHG Emissions'!$D:$D,$A9,'US - nonGHG Emissions'!$B:$B,$B$1)</f>
        <v>1411696.6484819297</v>
      </c>
      <c r="AC9" s="19">
        <f>State_Multipliers!Y10*SUMIFS('US - nonGHG Emissions'!AF:AF,'US - nonGHG Emissions'!$D:$D,$A9,'US - nonGHG Emissions'!$B:$B,$B$1)</f>
        <v>1418839.0428764182</v>
      </c>
      <c r="AD9" s="19">
        <f>State_Multipliers!Z10*SUMIFS('US - nonGHG Emissions'!AG:AG,'US - nonGHG Emissions'!$D:$D,$A9,'US - nonGHG Emissions'!$B:$B,$B$1)</f>
        <v>1437289.6091411477</v>
      </c>
      <c r="AE9" s="19">
        <f>State_Multipliers!AA10*SUMIFS('US - nonGHG Emissions'!AH:AH,'US - nonGHG Emissions'!$D:$D,$A9,'US - nonGHG Emissions'!$B:$B,$B$1)</f>
        <v>1470409.4853198726</v>
      </c>
      <c r="AF9" s="19">
        <f>State_Multipliers!AB10*SUMIFS('US - nonGHG Emissions'!AI:AI,'US - nonGHG Emissions'!$D:$D,$A9,'US - nonGHG Emissions'!$B:$B,$B$1)</f>
        <v>1496785.555530878</v>
      </c>
      <c r="AG9" s="19">
        <f>State_Multipliers!AC10*SUMIFS('US - nonGHG Emissions'!AJ:AJ,'US - nonGHG Emissions'!$D:$D,$A9,'US - nonGHG Emissions'!$B:$B,$B$1)</f>
        <v>1517807.6900033592</v>
      </c>
      <c r="AH9" s="19">
        <f>State_Multipliers!AD10*SUMIFS('US - nonGHG Emissions'!AK:AK,'US - nonGHG Emissions'!$D:$D,$A9,'US - nonGHG Emissions'!$B:$B,$B$1)</f>
        <v>1532088.3881381226</v>
      </c>
      <c r="AI9" s="19">
        <f>State_Multipliers!AE10*SUMIFS('US - nonGHG Emissions'!AL:AL,'US - nonGHG Emissions'!$D:$D,$A9,'US - nonGHG Emissions'!$B:$B,$B$1)</f>
        <v>1547370.3135253219</v>
      </c>
      <c r="AJ9" s="19">
        <f>State_Multipliers!AF10*SUMIFS('US - nonGHG Emissions'!AM:AM,'US - nonGHG Emissions'!$D:$D,$A9,'US - nonGHG Emissions'!$B:$B,$B$1)</f>
        <v>1567955.5989155166</v>
      </c>
      <c r="AK9" s="19">
        <f>State_Multipliers!AG10*SUMIFS('US - nonGHG Emissions'!AN:AN,'US - nonGHG Emissions'!$D:$D,$A9,'US - nonGHG Emissions'!$B:$B,$B$1)</f>
        <v>1576743.9164838679</v>
      </c>
    </row>
    <row r="10" spans="1:37" x14ac:dyDescent="0.3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821737.580730854</v>
      </c>
      <c r="H10" s="19">
        <f>State_Multipliers!D11*SUMIFS('US - nonGHG Emissions'!K:K,'US - nonGHG Emissions'!$D:$D,$A10,'US - nonGHG Emissions'!$B:$B,$B$1)</f>
        <v>16474843.216619436</v>
      </c>
      <c r="I10" s="19">
        <f>State_Multipliers!E11*SUMIFS('US - nonGHG Emissions'!L:L,'US - nonGHG Emissions'!$D:$D,$A10,'US - nonGHG Emissions'!$B:$B,$B$1)</f>
        <v>16915448.632228341</v>
      </c>
      <c r="J10" s="19">
        <f>State_Multipliers!F11*SUMIFS('US - nonGHG Emissions'!M:M,'US - nonGHG Emissions'!$D:$D,$A10,'US - nonGHG Emissions'!$B:$B,$B$1)</f>
        <v>17174224.561731849</v>
      </c>
      <c r="K10" s="19">
        <f>State_Multipliers!G11*SUMIFS('US - nonGHG Emissions'!N:N,'US - nonGHG Emissions'!$D:$D,$A10,'US - nonGHG Emissions'!$B:$B,$B$1)</f>
        <v>17613124.449781209</v>
      </c>
      <c r="L10" s="19">
        <f>State_Multipliers!H11*SUMIFS('US - nonGHG Emissions'!O:O,'US - nonGHG Emissions'!$D:$D,$A10,'US - nonGHG Emissions'!$B:$B,$B$1)</f>
        <v>17980175.87938324</v>
      </c>
      <c r="M10" s="19">
        <f>State_Multipliers!I11*SUMIFS('US - nonGHG Emissions'!P:P,'US - nonGHG Emissions'!$D:$D,$A10,'US - nonGHG Emissions'!$B:$B,$B$1)</f>
        <v>18372957.973330587</v>
      </c>
      <c r="N10" s="19">
        <f>State_Multipliers!J11*SUMIFS('US - nonGHG Emissions'!Q:Q,'US - nonGHG Emissions'!$D:$D,$A10,'US - nonGHG Emissions'!$B:$B,$B$1)</f>
        <v>18638553.755616885</v>
      </c>
      <c r="O10" s="19">
        <f>State_Multipliers!K11*SUMIFS('US - nonGHG Emissions'!R:R,'US - nonGHG Emissions'!$D:$D,$A10,'US - nonGHG Emissions'!$B:$B,$B$1)</f>
        <v>18973206.711742919</v>
      </c>
      <c r="P10" s="19">
        <f>State_Multipliers!L11*SUMIFS('US - nonGHG Emissions'!S:S,'US - nonGHG Emissions'!$D:$D,$A10,'US - nonGHG Emissions'!$B:$B,$B$1)</f>
        <v>19316893.523531388</v>
      </c>
      <c r="Q10" s="19">
        <f>State_Multipliers!M11*SUMIFS('US - nonGHG Emissions'!T:T,'US - nonGHG Emissions'!$D:$D,$A10,'US - nonGHG Emissions'!$B:$B,$B$1)</f>
        <v>19648796.128445365</v>
      </c>
      <c r="R10" s="19">
        <f>State_Multipliers!N11*SUMIFS('US - nonGHG Emissions'!U:U,'US - nonGHG Emissions'!$D:$D,$A10,'US - nonGHG Emissions'!$B:$B,$B$1)</f>
        <v>20046248.559853759</v>
      </c>
      <c r="S10" s="19">
        <f>State_Multipliers!O11*SUMIFS('US - nonGHG Emissions'!V:V,'US - nonGHG Emissions'!$D:$D,$A10,'US - nonGHG Emissions'!$B:$B,$B$1)</f>
        <v>20406719.333418287</v>
      </c>
      <c r="T10" s="19">
        <f>State_Multipliers!P11*SUMIFS('US - nonGHG Emissions'!W:W,'US - nonGHG Emissions'!$D:$D,$A10,'US - nonGHG Emissions'!$B:$B,$B$1)</f>
        <v>20729571.817611683</v>
      </c>
      <c r="U10" s="19">
        <f>State_Multipliers!Q11*SUMIFS('US - nonGHG Emissions'!X:X,'US - nonGHG Emissions'!$D:$D,$A10,'US - nonGHG Emissions'!$B:$B,$B$1)</f>
        <v>21093497.668891419</v>
      </c>
      <c r="V10" s="19">
        <f>State_Multipliers!R11*SUMIFS('US - nonGHG Emissions'!Y:Y,'US - nonGHG Emissions'!$D:$D,$A10,'US - nonGHG Emissions'!$B:$B,$B$1)</f>
        <v>21422492.095622975</v>
      </c>
      <c r="W10" s="19">
        <f>State_Multipliers!S11*SUMIFS('US - nonGHG Emissions'!Z:Z,'US - nonGHG Emissions'!$D:$D,$A10,'US - nonGHG Emissions'!$B:$B,$B$1)</f>
        <v>21736925.349900797</v>
      </c>
      <c r="X10" s="19">
        <f>State_Multipliers!T11*SUMIFS('US - nonGHG Emissions'!AA:AA,'US - nonGHG Emissions'!$D:$D,$A10,'US - nonGHG Emissions'!$B:$B,$B$1)</f>
        <v>22143828.505718958</v>
      </c>
      <c r="Y10" s="19">
        <f>State_Multipliers!U11*SUMIFS('US - nonGHG Emissions'!AB:AB,'US - nonGHG Emissions'!$D:$D,$A10,'US - nonGHG Emissions'!$B:$B,$B$1)</f>
        <v>22613786.347870052</v>
      </c>
      <c r="Z10" s="19">
        <f>State_Multipliers!V11*SUMIFS('US - nonGHG Emissions'!AC:AC,'US - nonGHG Emissions'!$D:$D,$A10,'US - nonGHG Emissions'!$B:$B,$B$1)</f>
        <v>23047455.768440358</v>
      </c>
      <c r="AA10" s="19">
        <f>State_Multipliers!W11*SUMIFS('US - nonGHG Emissions'!AD:AD,'US - nonGHG Emissions'!$D:$D,$A10,'US - nonGHG Emissions'!$B:$B,$B$1)</f>
        <v>23443510.361739863</v>
      </c>
      <c r="AB10" s="19">
        <f>State_Multipliers!X11*SUMIFS('US - nonGHG Emissions'!AE:AE,'US - nonGHG Emissions'!$D:$D,$A10,'US - nonGHG Emissions'!$B:$B,$B$1)</f>
        <v>23989879.617801707</v>
      </c>
      <c r="AC10" s="19">
        <f>State_Multipliers!Y11*SUMIFS('US - nonGHG Emissions'!AF:AF,'US - nonGHG Emissions'!$D:$D,$A10,'US - nonGHG Emissions'!$B:$B,$B$1)</f>
        <v>24532978.501183413</v>
      </c>
      <c r="AD10" s="19">
        <f>State_Multipliers!Z11*SUMIFS('US - nonGHG Emissions'!AG:AG,'US - nonGHG Emissions'!$D:$D,$A10,'US - nonGHG Emissions'!$B:$B,$B$1)</f>
        <v>25059302.320351183</v>
      </c>
      <c r="AE10" s="19">
        <f>State_Multipliers!AA11*SUMIFS('US - nonGHG Emissions'!AH:AH,'US - nonGHG Emissions'!$D:$D,$A10,'US - nonGHG Emissions'!$B:$B,$B$1)</f>
        <v>25643224.730997741</v>
      </c>
      <c r="AF10" s="19">
        <f>State_Multipliers!AB11*SUMIFS('US - nonGHG Emissions'!AI:AI,'US - nonGHG Emissions'!$D:$D,$A10,'US - nonGHG Emissions'!$B:$B,$B$1)</f>
        <v>26155161.534098271</v>
      </c>
      <c r="AG10" s="19">
        <f>State_Multipliers!AC11*SUMIFS('US - nonGHG Emissions'!AJ:AJ,'US - nonGHG Emissions'!$D:$D,$A10,'US - nonGHG Emissions'!$B:$B,$B$1)</f>
        <v>26619985.698350459</v>
      </c>
      <c r="AH10" s="19">
        <f>State_Multipliers!AD11*SUMIFS('US - nonGHG Emissions'!AK:AK,'US - nonGHG Emissions'!$D:$D,$A10,'US - nonGHG Emissions'!$B:$B,$B$1)</f>
        <v>27089604.071276799</v>
      </c>
      <c r="AI10" s="19">
        <f>State_Multipliers!AE11*SUMIFS('US - nonGHG Emissions'!AL:AL,'US - nonGHG Emissions'!$D:$D,$A10,'US - nonGHG Emissions'!$B:$B,$B$1)</f>
        <v>27406210.573314302</v>
      </c>
      <c r="AJ10" s="19">
        <f>State_Multipliers!AF11*SUMIFS('US - nonGHG Emissions'!AM:AM,'US - nonGHG Emissions'!$D:$D,$A10,'US - nonGHG Emissions'!$B:$B,$B$1)</f>
        <v>28143316.926000025</v>
      </c>
      <c r="AK10" s="19">
        <f>State_Multipliers!AG11*SUMIFS('US - nonGHG Emissions'!AN:AN,'US - nonGHG Emissions'!$D:$D,$A10,'US - nonGHG Emissions'!$B:$B,$B$1)</f>
        <v>28752870.361406375</v>
      </c>
    </row>
    <row r="11" spans="1:37" x14ac:dyDescent="0.3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962085.83023027</v>
      </c>
      <c r="H11" s="19">
        <f>State_Multipliers!D12*SUMIFS('US - nonGHG Emissions'!K:K,'US - nonGHG Emissions'!$D:$D,$A11,'US - nonGHG Emissions'!$B:$B,$B$1)</f>
        <v>28625952.999993674</v>
      </c>
      <c r="I11" s="19">
        <f>State_Multipliers!E12*SUMIFS('US - nonGHG Emissions'!L:L,'US - nonGHG Emissions'!$D:$D,$A11,'US - nonGHG Emissions'!$B:$B,$B$1)</f>
        <v>28954198.026750363</v>
      </c>
      <c r="J11" s="19">
        <f>State_Multipliers!F12*SUMIFS('US - nonGHG Emissions'!M:M,'US - nonGHG Emissions'!$D:$D,$A11,'US - nonGHG Emissions'!$B:$B,$B$1)</f>
        <v>30604465.605055109</v>
      </c>
      <c r="K11" s="19">
        <f>State_Multipliers!G12*SUMIFS('US - nonGHG Emissions'!N:N,'US - nonGHG Emissions'!$D:$D,$A11,'US - nonGHG Emissions'!$B:$B,$B$1)</f>
        <v>31027248.765050765</v>
      </c>
      <c r="L11" s="19">
        <f>State_Multipliers!H12*SUMIFS('US - nonGHG Emissions'!O:O,'US - nonGHG Emissions'!$D:$D,$A11,'US - nonGHG Emissions'!$B:$B,$B$1)</f>
        <v>31338493.334465582</v>
      </c>
      <c r="M11" s="19">
        <f>State_Multipliers!I12*SUMIFS('US - nonGHG Emissions'!P:P,'US - nonGHG Emissions'!$D:$D,$A11,'US - nonGHG Emissions'!$B:$B,$B$1)</f>
        <v>31540837.169743579</v>
      </c>
      <c r="N11" s="19">
        <f>State_Multipliers!J12*SUMIFS('US - nonGHG Emissions'!Q:Q,'US - nonGHG Emissions'!$D:$D,$A11,'US - nonGHG Emissions'!$B:$B,$B$1)</f>
        <v>31912432.587622859</v>
      </c>
      <c r="O11" s="19">
        <f>State_Multipliers!K12*SUMIFS('US - nonGHG Emissions'!R:R,'US - nonGHG Emissions'!$D:$D,$A11,'US - nonGHG Emissions'!$B:$B,$B$1)</f>
        <v>31822362.319565315</v>
      </c>
      <c r="P11" s="19">
        <f>State_Multipliers!L12*SUMIFS('US - nonGHG Emissions'!S:S,'US - nonGHG Emissions'!$D:$D,$A11,'US - nonGHG Emissions'!$B:$B,$B$1)</f>
        <v>31730122.395152926</v>
      </c>
      <c r="Q11" s="19">
        <f>State_Multipliers!M12*SUMIFS('US - nonGHG Emissions'!T:T,'US - nonGHG Emissions'!$D:$D,$A11,'US - nonGHG Emissions'!$B:$B,$B$1)</f>
        <v>32002961.423195556</v>
      </c>
      <c r="R11" s="19">
        <f>State_Multipliers!N12*SUMIFS('US - nonGHG Emissions'!U:U,'US - nonGHG Emissions'!$D:$D,$A11,'US - nonGHG Emissions'!$B:$B,$B$1)</f>
        <v>31178143.90502049</v>
      </c>
      <c r="S11" s="19">
        <f>State_Multipliers!O12*SUMIFS('US - nonGHG Emissions'!V:V,'US - nonGHG Emissions'!$D:$D,$A11,'US - nonGHG Emissions'!$B:$B,$B$1)</f>
        <v>32708578.122116562</v>
      </c>
      <c r="T11" s="19">
        <f>State_Multipliers!P12*SUMIFS('US - nonGHG Emissions'!W:W,'US - nonGHG Emissions'!$D:$D,$A11,'US - nonGHG Emissions'!$B:$B,$B$1)</f>
        <v>32627195.259648997</v>
      </c>
      <c r="U11" s="19">
        <f>State_Multipliers!Q12*SUMIFS('US - nonGHG Emissions'!X:X,'US - nonGHG Emissions'!$D:$D,$A11,'US - nonGHG Emissions'!$B:$B,$B$1)</f>
        <v>32309026.984109223</v>
      </c>
      <c r="V11" s="19">
        <f>State_Multipliers!R12*SUMIFS('US - nonGHG Emissions'!Y:Y,'US - nonGHG Emissions'!$D:$D,$A11,'US - nonGHG Emissions'!$B:$B,$B$1)</f>
        <v>32922519.84010959</v>
      </c>
      <c r="W11" s="19">
        <f>State_Multipliers!S12*SUMIFS('US - nonGHG Emissions'!Z:Z,'US - nonGHG Emissions'!$D:$D,$A11,'US - nonGHG Emissions'!$B:$B,$B$1)</f>
        <v>32349178.928641941</v>
      </c>
      <c r="X11" s="19">
        <f>State_Multipliers!T12*SUMIFS('US - nonGHG Emissions'!AA:AA,'US - nonGHG Emissions'!$D:$D,$A11,'US - nonGHG Emissions'!$B:$B,$B$1)</f>
        <v>32434476.904528793</v>
      </c>
      <c r="Y11" s="19">
        <f>State_Multipliers!U12*SUMIFS('US - nonGHG Emissions'!AB:AB,'US - nonGHG Emissions'!$D:$D,$A11,'US - nonGHG Emissions'!$B:$B,$B$1)</f>
        <v>32535090.296332665</v>
      </c>
      <c r="Z11" s="19">
        <f>State_Multipliers!V12*SUMIFS('US - nonGHG Emissions'!AC:AC,'US - nonGHG Emissions'!$D:$D,$A11,'US - nonGHG Emissions'!$B:$B,$B$1)</f>
        <v>32619593.56092177</v>
      </c>
      <c r="AA11" s="19">
        <f>State_Multipliers!W12*SUMIFS('US - nonGHG Emissions'!AD:AD,'US - nonGHG Emissions'!$D:$D,$A11,'US - nonGHG Emissions'!$B:$B,$B$1)</f>
        <v>32888580.244000331</v>
      </c>
      <c r="AB11" s="19">
        <f>State_Multipliers!X12*SUMIFS('US - nonGHG Emissions'!AE:AE,'US - nonGHG Emissions'!$D:$D,$A11,'US - nonGHG Emissions'!$B:$B,$B$1)</f>
        <v>33268213.899315275</v>
      </c>
      <c r="AC11" s="19">
        <f>State_Multipliers!Y12*SUMIFS('US - nonGHG Emissions'!AF:AF,'US - nonGHG Emissions'!$D:$D,$A11,'US - nonGHG Emissions'!$B:$B,$B$1)</f>
        <v>33527901.13383314</v>
      </c>
      <c r="AD11" s="19">
        <f>State_Multipliers!Z12*SUMIFS('US - nonGHG Emissions'!AG:AG,'US - nonGHG Emissions'!$D:$D,$A11,'US - nonGHG Emissions'!$B:$B,$B$1)</f>
        <v>33693141.538821243</v>
      </c>
      <c r="AE11" s="19">
        <f>State_Multipliers!AA12*SUMIFS('US - nonGHG Emissions'!AH:AH,'US - nonGHG Emissions'!$D:$D,$A11,'US - nonGHG Emissions'!$B:$B,$B$1)</f>
        <v>33679309.693785794</v>
      </c>
      <c r="AF11" s="19">
        <f>State_Multipliers!AB12*SUMIFS('US - nonGHG Emissions'!AI:AI,'US - nonGHG Emissions'!$D:$D,$A11,'US - nonGHG Emissions'!$B:$B,$B$1)</f>
        <v>33961074.222719081</v>
      </c>
      <c r="AG11" s="19">
        <f>State_Multipliers!AC12*SUMIFS('US - nonGHG Emissions'!AJ:AJ,'US - nonGHG Emissions'!$D:$D,$A11,'US - nonGHG Emissions'!$B:$B,$B$1)</f>
        <v>34267792.28013175</v>
      </c>
      <c r="AH11" s="19">
        <f>State_Multipliers!AD12*SUMIFS('US - nonGHG Emissions'!AK:AK,'US - nonGHG Emissions'!$D:$D,$A11,'US - nonGHG Emissions'!$B:$B,$B$1)</f>
        <v>34382212.151336789</v>
      </c>
      <c r="AI11" s="19">
        <f>State_Multipliers!AE12*SUMIFS('US - nonGHG Emissions'!AL:AL,'US - nonGHG Emissions'!$D:$D,$A11,'US - nonGHG Emissions'!$B:$B,$B$1)</f>
        <v>34141781.344743885</v>
      </c>
      <c r="AJ11" s="19">
        <f>State_Multipliers!AF12*SUMIFS('US - nonGHG Emissions'!AM:AM,'US - nonGHG Emissions'!$D:$D,$A11,'US - nonGHG Emissions'!$B:$B,$B$1)</f>
        <v>34047512.936171971</v>
      </c>
      <c r="AK11" s="19">
        <f>State_Multipliers!AG12*SUMIFS('US - nonGHG Emissions'!AN:AN,'US - nonGHG Emissions'!$D:$D,$A11,'US - nonGHG Emissions'!$B:$B,$B$1)</f>
        <v>34350850.592958912</v>
      </c>
    </row>
    <row r="12" spans="1:37" x14ac:dyDescent="0.3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77119.9159365799</v>
      </c>
      <c r="H12" s="19">
        <f>State_Multipliers!D13*SUMIFS('US - nonGHG Emissions'!K:K,'US - nonGHG Emissions'!$D:$D,$A12,'US - nonGHG Emissions'!$B:$B,$B$1)</f>
        <v>9045428.7176992204</v>
      </c>
      <c r="I12" s="19">
        <f>State_Multipliers!E13*SUMIFS('US - nonGHG Emissions'!L:L,'US - nonGHG Emissions'!$D:$D,$A12,'US - nonGHG Emissions'!$B:$B,$B$1)</f>
        <v>9557804.8900933564</v>
      </c>
      <c r="J12" s="19">
        <f>State_Multipliers!F13*SUMIFS('US - nonGHG Emissions'!M:M,'US - nonGHG Emissions'!$D:$D,$A12,'US - nonGHG Emissions'!$B:$B,$B$1)</f>
        <v>9969580.0968986694</v>
      </c>
      <c r="K12" s="19">
        <f>State_Multipliers!G13*SUMIFS('US - nonGHG Emissions'!N:N,'US - nonGHG Emissions'!$D:$D,$A12,'US - nonGHG Emissions'!$B:$B,$B$1)</f>
        <v>10396894.94569815</v>
      </c>
      <c r="L12" s="19">
        <f>State_Multipliers!H13*SUMIFS('US - nonGHG Emissions'!O:O,'US - nonGHG Emissions'!$D:$D,$A12,'US - nonGHG Emissions'!$B:$B,$B$1)</f>
        <v>10745579.906989101</v>
      </c>
      <c r="M12" s="19">
        <f>State_Multipliers!I13*SUMIFS('US - nonGHG Emissions'!P:P,'US - nonGHG Emissions'!$D:$D,$A12,'US - nonGHG Emissions'!$B:$B,$B$1)</f>
        <v>11031777.802112218</v>
      </c>
      <c r="N12" s="19">
        <f>State_Multipliers!J13*SUMIFS('US - nonGHG Emissions'!Q:Q,'US - nonGHG Emissions'!$D:$D,$A12,'US - nonGHG Emissions'!$B:$B,$B$1)</f>
        <v>11178403.280935518</v>
      </c>
      <c r="O12" s="19">
        <f>State_Multipliers!K13*SUMIFS('US - nonGHG Emissions'!R:R,'US - nonGHG Emissions'!$D:$D,$A12,'US - nonGHG Emissions'!$B:$B,$B$1)</f>
        <v>11333059.228575053</v>
      </c>
      <c r="P12" s="19">
        <f>State_Multipliers!L13*SUMIFS('US - nonGHG Emissions'!S:S,'US - nonGHG Emissions'!$D:$D,$A12,'US - nonGHG Emissions'!$B:$B,$B$1)</f>
        <v>11532175.810157033</v>
      </c>
      <c r="Q12" s="19">
        <f>State_Multipliers!M13*SUMIFS('US - nonGHG Emissions'!T:T,'US - nonGHG Emissions'!$D:$D,$A12,'US - nonGHG Emissions'!$B:$B,$B$1)</f>
        <v>11707441.158306194</v>
      </c>
      <c r="R12" s="19">
        <f>State_Multipliers!N13*SUMIFS('US - nonGHG Emissions'!U:U,'US - nonGHG Emissions'!$D:$D,$A12,'US - nonGHG Emissions'!$B:$B,$B$1)</f>
        <v>11897399.378391754</v>
      </c>
      <c r="S12" s="19">
        <f>State_Multipliers!O13*SUMIFS('US - nonGHG Emissions'!V:V,'US - nonGHG Emissions'!$D:$D,$A12,'US - nonGHG Emissions'!$B:$B,$B$1)</f>
        <v>12050925.565059382</v>
      </c>
      <c r="T12" s="19">
        <f>State_Multipliers!P13*SUMIFS('US - nonGHG Emissions'!W:W,'US - nonGHG Emissions'!$D:$D,$A12,'US - nonGHG Emissions'!$B:$B,$B$1)</f>
        <v>12235577.66916923</v>
      </c>
      <c r="U12" s="19">
        <f>State_Multipliers!Q13*SUMIFS('US - nonGHG Emissions'!X:X,'US - nonGHG Emissions'!$D:$D,$A12,'US - nonGHG Emissions'!$B:$B,$B$1)</f>
        <v>12458202.702799385</v>
      </c>
      <c r="V12" s="19">
        <f>State_Multipliers!R13*SUMIFS('US - nonGHG Emissions'!Y:Y,'US - nonGHG Emissions'!$D:$D,$A12,'US - nonGHG Emissions'!$B:$B,$B$1)</f>
        <v>12683766.767453786</v>
      </c>
      <c r="W12" s="19">
        <f>State_Multipliers!S13*SUMIFS('US - nonGHG Emissions'!Z:Z,'US - nonGHG Emissions'!$D:$D,$A12,'US - nonGHG Emissions'!$B:$B,$B$1)</f>
        <v>12890677.549005594</v>
      </c>
      <c r="X12" s="19">
        <f>State_Multipliers!T13*SUMIFS('US - nonGHG Emissions'!AA:AA,'US - nonGHG Emissions'!$D:$D,$A12,'US - nonGHG Emissions'!$B:$B,$B$1)</f>
        <v>13123155.722165816</v>
      </c>
      <c r="Y12" s="19">
        <f>State_Multipliers!U13*SUMIFS('US - nonGHG Emissions'!AB:AB,'US - nonGHG Emissions'!$D:$D,$A12,'US - nonGHG Emissions'!$B:$B,$B$1)</f>
        <v>13372865.511321897</v>
      </c>
      <c r="Z12" s="19">
        <f>State_Multipliers!V13*SUMIFS('US - nonGHG Emissions'!AC:AC,'US - nonGHG Emissions'!$D:$D,$A12,'US - nonGHG Emissions'!$B:$B,$B$1)</f>
        <v>13589322.256273532</v>
      </c>
      <c r="AA12" s="19">
        <f>State_Multipliers!W13*SUMIFS('US - nonGHG Emissions'!AD:AD,'US - nonGHG Emissions'!$D:$D,$A12,'US - nonGHG Emissions'!$B:$B,$B$1)</f>
        <v>13812652.762959974</v>
      </c>
      <c r="AB12" s="19">
        <f>State_Multipliers!X13*SUMIFS('US - nonGHG Emissions'!AE:AE,'US - nonGHG Emissions'!$D:$D,$A12,'US - nonGHG Emissions'!$B:$B,$B$1)</f>
        <v>14143576.070895175</v>
      </c>
      <c r="AC12" s="19">
        <f>State_Multipliers!Y13*SUMIFS('US - nonGHG Emissions'!AF:AF,'US - nonGHG Emissions'!$D:$D,$A12,'US - nonGHG Emissions'!$B:$B,$B$1)</f>
        <v>14435857.444744157</v>
      </c>
      <c r="AD12" s="19">
        <f>State_Multipliers!Z13*SUMIFS('US - nonGHG Emissions'!AG:AG,'US - nonGHG Emissions'!$D:$D,$A12,'US - nonGHG Emissions'!$B:$B,$B$1)</f>
        <v>14725752.859074399</v>
      </c>
      <c r="AE12" s="19">
        <f>State_Multipliers!AA13*SUMIFS('US - nonGHG Emissions'!AH:AH,'US - nonGHG Emissions'!$D:$D,$A12,'US - nonGHG Emissions'!$B:$B,$B$1)</f>
        <v>15078859.989729933</v>
      </c>
      <c r="AF12" s="19">
        <f>State_Multipliers!AB13*SUMIFS('US - nonGHG Emissions'!AI:AI,'US - nonGHG Emissions'!$D:$D,$A12,'US - nonGHG Emissions'!$B:$B,$B$1)</f>
        <v>15409169.213004116</v>
      </c>
      <c r="AG12" s="19">
        <f>State_Multipliers!AC13*SUMIFS('US - nonGHG Emissions'!AJ:AJ,'US - nonGHG Emissions'!$D:$D,$A12,'US - nonGHG Emissions'!$B:$B,$B$1)</f>
        <v>15619915.365018297</v>
      </c>
      <c r="AH12" s="19">
        <f>State_Multipliers!AD13*SUMIFS('US - nonGHG Emissions'!AK:AK,'US - nonGHG Emissions'!$D:$D,$A12,'US - nonGHG Emissions'!$B:$B,$B$1)</f>
        <v>15835465.342536379</v>
      </c>
      <c r="AI12" s="19">
        <f>State_Multipliers!AE13*SUMIFS('US - nonGHG Emissions'!AL:AL,'US - nonGHG Emissions'!$D:$D,$A12,'US - nonGHG Emissions'!$B:$B,$B$1)</f>
        <v>16155479.550644085</v>
      </c>
      <c r="AJ12" s="19">
        <f>State_Multipliers!AF13*SUMIFS('US - nonGHG Emissions'!AM:AM,'US - nonGHG Emissions'!$D:$D,$A12,'US - nonGHG Emissions'!$B:$B,$B$1)</f>
        <v>16555330.686453888</v>
      </c>
      <c r="AK12" s="19">
        <f>State_Multipliers!AG13*SUMIFS('US - nonGHG Emissions'!AN:AN,'US - nonGHG Emissions'!$D:$D,$A12,'US - nonGHG Emissions'!$B:$B,$B$1)</f>
        <v>16939724.639935907</v>
      </c>
    </row>
    <row r="13" spans="1:37" x14ac:dyDescent="0.3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61871.5636872794</v>
      </c>
      <c r="H13" s="19">
        <f>State_Multipliers!D14*SUMIFS('US - nonGHG Emissions'!K:K,'US - nonGHG Emissions'!$D:$D,$A13,'US - nonGHG Emissions'!$B:$B,$B$1)</f>
        <v>2518605.4060594351</v>
      </c>
      <c r="I13" s="19">
        <f>State_Multipliers!E14*SUMIFS('US - nonGHG Emissions'!L:L,'US - nonGHG Emissions'!$D:$D,$A13,'US - nonGHG Emissions'!$B:$B,$B$1)</f>
        <v>2702016.732385071</v>
      </c>
      <c r="J13" s="19">
        <f>State_Multipliers!F14*SUMIFS('US - nonGHG Emissions'!M:M,'US - nonGHG Emissions'!$D:$D,$A13,'US - nonGHG Emissions'!$B:$B,$B$1)</f>
        <v>2804254.8358226642</v>
      </c>
      <c r="K13" s="19">
        <f>State_Multipliers!G14*SUMIFS('US - nonGHG Emissions'!N:N,'US - nonGHG Emissions'!$D:$D,$A13,'US - nonGHG Emissions'!$B:$B,$B$1)</f>
        <v>2906507.2022030153</v>
      </c>
      <c r="L13" s="19">
        <f>State_Multipliers!H14*SUMIFS('US - nonGHG Emissions'!O:O,'US - nonGHG Emissions'!$D:$D,$A13,'US - nonGHG Emissions'!$B:$B,$B$1)</f>
        <v>2991108.2348780874</v>
      </c>
      <c r="M13" s="19">
        <f>State_Multipliers!I14*SUMIFS('US - nonGHG Emissions'!P:P,'US - nonGHG Emissions'!$D:$D,$A13,'US - nonGHG Emissions'!$B:$B,$B$1)</f>
        <v>3054469.1472880035</v>
      </c>
      <c r="N13" s="19">
        <f>State_Multipliers!J14*SUMIFS('US - nonGHG Emissions'!Q:Q,'US - nonGHG Emissions'!$D:$D,$A13,'US - nonGHG Emissions'!$B:$B,$B$1)</f>
        <v>3086271.7655118038</v>
      </c>
      <c r="O13" s="19">
        <f>State_Multipliers!K14*SUMIFS('US - nonGHG Emissions'!R:R,'US - nonGHG Emissions'!$D:$D,$A13,'US - nonGHG Emissions'!$B:$B,$B$1)</f>
        <v>3103237.4647793565</v>
      </c>
      <c r="P13" s="19">
        <f>State_Multipliers!L14*SUMIFS('US - nonGHG Emissions'!S:S,'US - nonGHG Emissions'!$D:$D,$A13,'US - nonGHG Emissions'!$B:$B,$B$1)</f>
        <v>3143057.8629533909</v>
      </c>
      <c r="Q13" s="19">
        <f>State_Multipliers!M14*SUMIFS('US - nonGHG Emissions'!T:T,'US - nonGHG Emissions'!$D:$D,$A13,'US - nonGHG Emissions'!$B:$B,$B$1)</f>
        <v>3182817.6471963138</v>
      </c>
      <c r="R13" s="19">
        <f>State_Multipliers!N14*SUMIFS('US - nonGHG Emissions'!U:U,'US - nonGHG Emissions'!$D:$D,$A13,'US - nonGHG Emissions'!$B:$B,$B$1)</f>
        <v>3213924.8380382047</v>
      </c>
      <c r="S13" s="19">
        <f>State_Multipliers!O14*SUMIFS('US - nonGHG Emissions'!V:V,'US - nonGHG Emissions'!$D:$D,$A13,'US - nonGHG Emissions'!$B:$B,$B$1)</f>
        <v>3273951.7126851231</v>
      </c>
      <c r="T13" s="19">
        <f>State_Multipliers!P14*SUMIFS('US - nonGHG Emissions'!W:W,'US - nonGHG Emissions'!$D:$D,$A13,'US - nonGHG Emissions'!$B:$B,$B$1)</f>
        <v>3310971.5818841644</v>
      </c>
      <c r="U13" s="19">
        <f>State_Multipliers!Q14*SUMIFS('US - nonGHG Emissions'!X:X,'US - nonGHG Emissions'!$D:$D,$A13,'US - nonGHG Emissions'!$B:$B,$B$1)</f>
        <v>3364825.0426986157</v>
      </c>
      <c r="V13" s="19">
        <f>State_Multipliers!R14*SUMIFS('US - nonGHG Emissions'!Y:Y,'US - nonGHG Emissions'!$D:$D,$A13,'US - nonGHG Emissions'!$B:$B,$B$1)</f>
        <v>3419880.0004924391</v>
      </c>
      <c r="W13" s="19">
        <f>State_Multipliers!S14*SUMIFS('US - nonGHG Emissions'!Z:Z,'US - nonGHG Emissions'!$D:$D,$A13,'US - nonGHG Emissions'!$B:$B,$B$1)</f>
        <v>3466580.2863721531</v>
      </c>
      <c r="X13" s="19">
        <f>State_Multipliers!T14*SUMIFS('US - nonGHG Emissions'!AA:AA,'US - nonGHG Emissions'!$D:$D,$A13,'US - nonGHG Emissions'!$B:$B,$B$1)</f>
        <v>3513661.1178062554</v>
      </c>
      <c r="Y13" s="19">
        <f>State_Multipliers!U14*SUMIFS('US - nonGHG Emissions'!AB:AB,'US - nonGHG Emissions'!$D:$D,$A13,'US - nonGHG Emissions'!$B:$B,$B$1)</f>
        <v>3567077.3495366871</v>
      </c>
      <c r="Z13" s="19">
        <f>State_Multipliers!V14*SUMIFS('US - nonGHG Emissions'!AC:AC,'US - nonGHG Emissions'!$D:$D,$A13,'US - nonGHG Emissions'!$B:$B,$B$1)</f>
        <v>3617914.3288165499</v>
      </c>
      <c r="AA13" s="19">
        <f>State_Multipliers!W14*SUMIFS('US - nonGHG Emissions'!AD:AD,'US - nonGHG Emissions'!$D:$D,$A13,'US - nonGHG Emissions'!$B:$B,$B$1)</f>
        <v>3667044.7044823221</v>
      </c>
      <c r="AB13" s="19">
        <f>State_Multipliers!X14*SUMIFS('US - nonGHG Emissions'!AE:AE,'US - nonGHG Emissions'!$D:$D,$A13,'US - nonGHG Emissions'!$B:$B,$B$1)</f>
        <v>3737921.875789803</v>
      </c>
      <c r="AC13" s="19">
        <f>State_Multipliers!Y14*SUMIFS('US - nonGHG Emissions'!AF:AF,'US - nonGHG Emissions'!$D:$D,$A13,'US - nonGHG Emissions'!$B:$B,$B$1)</f>
        <v>3800359.3095952244</v>
      </c>
      <c r="AD13" s="19">
        <f>State_Multipliers!Z14*SUMIFS('US - nonGHG Emissions'!AG:AG,'US - nonGHG Emissions'!$D:$D,$A13,'US - nonGHG Emissions'!$B:$B,$B$1)</f>
        <v>3856573.4176347228</v>
      </c>
      <c r="AE13" s="19">
        <f>State_Multipliers!AA14*SUMIFS('US - nonGHG Emissions'!AH:AH,'US - nonGHG Emissions'!$D:$D,$A13,'US - nonGHG Emissions'!$B:$B,$B$1)</f>
        <v>3919362.940146389</v>
      </c>
      <c r="AF13" s="19">
        <f>State_Multipliers!AB14*SUMIFS('US - nonGHG Emissions'!AI:AI,'US - nonGHG Emissions'!$D:$D,$A13,'US - nonGHG Emissions'!$B:$B,$B$1)</f>
        <v>3978209.2988300594</v>
      </c>
      <c r="AG13" s="19">
        <f>State_Multipliers!AC14*SUMIFS('US - nonGHG Emissions'!AJ:AJ,'US - nonGHG Emissions'!$D:$D,$A13,'US - nonGHG Emissions'!$B:$B,$B$1)</f>
        <v>4032800.3699563676</v>
      </c>
      <c r="AH13" s="19">
        <f>State_Multipliers!AD14*SUMIFS('US - nonGHG Emissions'!AK:AK,'US - nonGHG Emissions'!$D:$D,$A13,'US - nonGHG Emissions'!$B:$B,$B$1)</f>
        <v>4083352.9615876521</v>
      </c>
      <c r="AI13" s="19">
        <f>State_Multipliers!AE14*SUMIFS('US - nonGHG Emissions'!AL:AL,'US - nonGHG Emissions'!$D:$D,$A13,'US - nonGHG Emissions'!$B:$B,$B$1)</f>
        <v>4143147.1861454733</v>
      </c>
      <c r="AJ13" s="19">
        <f>State_Multipliers!AF14*SUMIFS('US - nonGHG Emissions'!AM:AM,'US - nonGHG Emissions'!$D:$D,$A13,'US - nonGHG Emissions'!$B:$B,$B$1)</f>
        <v>4217270.033607794</v>
      </c>
      <c r="AK13" s="19">
        <f>State_Multipliers!AG14*SUMIFS('US - nonGHG Emissions'!AN:AN,'US - nonGHG Emissions'!$D:$D,$A13,'US - nonGHG Emissions'!$B:$B,$B$1)</f>
        <v>4289843.4610257633</v>
      </c>
    </row>
    <row r="14" spans="1:37" x14ac:dyDescent="0.3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3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691827.356167005</v>
      </c>
      <c r="H15" s="19">
        <f>State_Multipliers!D16*SUMIFS('US - nonGHG Emissions'!K:K,'US - nonGHG Emissions'!$D:$D,$A15,'US - nonGHG Emissions'!$B:$B,$B$1)</f>
        <v>15111091.561464848</v>
      </c>
      <c r="I15" s="19">
        <f>State_Multipliers!E16*SUMIFS('US - nonGHG Emissions'!L:L,'US - nonGHG Emissions'!$D:$D,$A15,'US - nonGHG Emissions'!$B:$B,$B$1)</f>
        <v>15544291.244585888</v>
      </c>
      <c r="J15" s="19">
        <f>State_Multipliers!F16*SUMIFS('US - nonGHG Emissions'!M:M,'US - nonGHG Emissions'!$D:$D,$A15,'US - nonGHG Emissions'!$B:$B,$B$1)</f>
        <v>16198946.24714978</v>
      </c>
      <c r="K15" s="19">
        <f>State_Multipliers!G16*SUMIFS('US - nonGHG Emissions'!N:N,'US - nonGHG Emissions'!$D:$D,$A15,'US - nonGHG Emissions'!$B:$B,$B$1)</f>
        <v>16721102.368007055</v>
      </c>
      <c r="L15" s="19">
        <f>State_Multipliers!H16*SUMIFS('US - nonGHG Emissions'!O:O,'US - nonGHG Emissions'!$D:$D,$A15,'US - nonGHG Emissions'!$B:$B,$B$1)</f>
        <v>17255893.181469701</v>
      </c>
      <c r="M15" s="19">
        <f>State_Multipliers!I16*SUMIFS('US - nonGHG Emissions'!P:P,'US - nonGHG Emissions'!$D:$D,$A15,'US - nonGHG Emissions'!$B:$B,$B$1)</f>
        <v>17648937.539595481</v>
      </c>
      <c r="N15" s="19">
        <f>State_Multipliers!J16*SUMIFS('US - nonGHG Emissions'!Q:Q,'US - nonGHG Emissions'!$D:$D,$A15,'US - nonGHG Emissions'!$B:$B,$B$1)</f>
        <v>17917612.237030175</v>
      </c>
      <c r="O15" s="19">
        <f>State_Multipliers!K16*SUMIFS('US - nonGHG Emissions'!R:R,'US - nonGHG Emissions'!$D:$D,$A15,'US - nonGHG Emissions'!$B:$B,$B$1)</f>
        <v>18129748.590808671</v>
      </c>
      <c r="P15" s="19">
        <f>State_Multipliers!L16*SUMIFS('US - nonGHG Emissions'!S:S,'US - nonGHG Emissions'!$D:$D,$A15,'US - nonGHG Emissions'!$B:$B,$B$1)</f>
        <v>18383316.459180098</v>
      </c>
      <c r="Q15" s="19">
        <f>State_Multipliers!M16*SUMIFS('US - nonGHG Emissions'!T:T,'US - nonGHG Emissions'!$D:$D,$A15,'US - nonGHG Emissions'!$B:$B,$B$1)</f>
        <v>18596926.344630666</v>
      </c>
      <c r="R15" s="19">
        <f>State_Multipliers!N16*SUMIFS('US - nonGHG Emissions'!U:U,'US - nonGHG Emissions'!$D:$D,$A15,'US - nonGHG Emissions'!$B:$B,$B$1)</f>
        <v>18847155.673466146</v>
      </c>
      <c r="S15" s="19">
        <f>State_Multipliers!O16*SUMIFS('US - nonGHG Emissions'!V:V,'US - nonGHG Emissions'!$D:$D,$A15,'US - nonGHG Emissions'!$B:$B,$B$1)</f>
        <v>19052335.390717458</v>
      </c>
      <c r="T15" s="19">
        <f>State_Multipliers!P16*SUMIFS('US - nonGHG Emissions'!W:W,'US - nonGHG Emissions'!$D:$D,$A15,'US - nonGHG Emissions'!$B:$B,$B$1)</f>
        <v>19257202.629411526</v>
      </c>
      <c r="U15" s="19">
        <f>State_Multipliers!Q16*SUMIFS('US - nonGHG Emissions'!X:X,'US - nonGHG Emissions'!$D:$D,$A15,'US - nonGHG Emissions'!$B:$B,$B$1)</f>
        <v>19509672.108933836</v>
      </c>
      <c r="V15" s="19">
        <f>State_Multipliers!R16*SUMIFS('US - nonGHG Emissions'!Y:Y,'US - nonGHG Emissions'!$D:$D,$A15,'US - nonGHG Emissions'!$B:$B,$B$1)</f>
        <v>19800847.492851797</v>
      </c>
      <c r="W15" s="19">
        <f>State_Multipliers!S16*SUMIFS('US - nonGHG Emissions'!Z:Z,'US - nonGHG Emissions'!$D:$D,$A15,'US - nonGHG Emissions'!$B:$B,$B$1)</f>
        <v>20032617.163072024</v>
      </c>
      <c r="X15" s="19">
        <f>State_Multipliers!T16*SUMIFS('US - nonGHG Emissions'!AA:AA,'US - nonGHG Emissions'!$D:$D,$A15,'US - nonGHG Emissions'!$B:$B,$B$1)</f>
        <v>20254788.877603523</v>
      </c>
      <c r="Y15" s="19">
        <f>State_Multipliers!U16*SUMIFS('US - nonGHG Emissions'!AB:AB,'US - nonGHG Emissions'!$D:$D,$A15,'US - nonGHG Emissions'!$B:$B,$B$1)</f>
        <v>20551973.982483648</v>
      </c>
      <c r="Z15" s="19">
        <f>State_Multipliers!V16*SUMIFS('US - nonGHG Emissions'!AC:AC,'US - nonGHG Emissions'!$D:$D,$A15,'US - nonGHG Emissions'!$B:$B,$B$1)</f>
        <v>20794223.024309464</v>
      </c>
      <c r="AA15" s="19">
        <f>State_Multipliers!W16*SUMIFS('US - nonGHG Emissions'!AD:AD,'US - nonGHG Emissions'!$D:$D,$A15,'US - nonGHG Emissions'!$B:$B,$B$1)</f>
        <v>21057750.358967498</v>
      </c>
      <c r="AB15" s="19">
        <f>State_Multipliers!X16*SUMIFS('US - nonGHG Emissions'!AE:AE,'US - nonGHG Emissions'!$D:$D,$A15,'US - nonGHG Emissions'!$B:$B,$B$1)</f>
        <v>21393908.385467283</v>
      </c>
      <c r="AC15" s="19">
        <f>State_Multipliers!Y16*SUMIFS('US - nonGHG Emissions'!AF:AF,'US - nonGHG Emissions'!$D:$D,$A15,'US - nonGHG Emissions'!$B:$B,$B$1)</f>
        <v>21687769.813934099</v>
      </c>
      <c r="AD15" s="19">
        <f>State_Multipliers!Z16*SUMIFS('US - nonGHG Emissions'!AG:AG,'US - nonGHG Emissions'!$D:$D,$A15,'US - nonGHG Emissions'!$B:$B,$B$1)</f>
        <v>22063128.014510356</v>
      </c>
      <c r="AE15" s="19">
        <f>State_Multipliers!AA16*SUMIFS('US - nonGHG Emissions'!AH:AH,'US - nonGHG Emissions'!$D:$D,$A15,'US - nonGHG Emissions'!$B:$B,$B$1)</f>
        <v>22471809.333145447</v>
      </c>
      <c r="AF15" s="19">
        <f>State_Multipliers!AB16*SUMIFS('US - nonGHG Emissions'!AI:AI,'US - nonGHG Emissions'!$D:$D,$A15,'US - nonGHG Emissions'!$B:$B,$B$1)</f>
        <v>22887890.226103388</v>
      </c>
      <c r="AG15" s="19">
        <f>State_Multipliers!AC16*SUMIFS('US - nonGHG Emissions'!AJ:AJ,'US - nonGHG Emissions'!$D:$D,$A15,'US - nonGHG Emissions'!$B:$B,$B$1)</f>
        <v>23313277.653853472</v>
      </c>
      <c r="AH15" s="19">
        <f>State_Multipliers!AD16*SUMIFS('US - nonGHG Emissions'!AK:AK,'US - nonGHG Emissions'!$D:$D,$A15,'US - nonGHG Emissions'!$B:$B,$B$1)</f>
        <v>23685042.82454877</v>
      </c>
      <c r="AI15" s="19">
        <f>State_Multipliers!AE16*SUMIFS('US - nonGHG Emissions'!AL:AL,'US - nonGHG Emissions'!$D:$D,$A15,'US - nonGHG Emissions'!$B:$B,$B$1)</f>
        <v>24164308.716722403</v>
      </c>
      <c r="AJ15" s="19">
        <f>State_Multipliers!AF16*SUMIFS('US - nonGHG Emissions'!AM:AM,'US - nonGHG Emissions'!$D:$D,$A15,'US - nonGHG Emissions'!$B:$B,$B$1)</f>
        <v>24691849.9536491</v>
      </c>
      <c r="AK15" s="19">
        <f>State_Multipliers!AG16*SUMIFS('US - nonGHG Emissions'!AN:AN,'US - nonGHG Emissions'!$D:$D,$A15,'US - nonGHG Emissions'!$B:$B,$B$1)</f>
        <v>25234059.675566569</v>
      </c>
    </row>
    <row r="16" spans="1:37" x14ac:dyDescent="0.3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334402.912430428</v>
      </c>
      <c r="H16" s="19">
        <f>State_Multipliers!D17*SUMIFS('US - nonGHG Emissions'!K:K,'US - nonGHG Emissions'!$D:$D,$A16,'US - nonGHG Emissions'!$B:$B,$B$1)</f>
        <v>18136421.214017037</v>
      </c>
      <c r="I16" s="19">
        <f>State_Multipliers!E17*SUMIFS('US - nonGHG Emissions'!L:L,'US - nonGHG Emissions'!$D:$D,$A16,'US - nonGHG Emissions'!$B:$B,$B$1)</f>
        <v>19098926.579197306</v>
      </c>
      <c r="J16" s="19">
        <f>State_Multipliers!F17*SUMIFS('US - nonGHG Emissions'!M:M,'US - nonGHG Emissions'!$D:$D,$A16,'US - nonGHG Emissions'!$B:$B,$B$1)</f>
        <v>19051309.219012313</v>
      </c>
      <c r="K16" s="19">
        <f>State_Multipliers!G17*SUMIFS('US - nonGHG Emissions'!N:N,'US - nonGHG Emissions'!$D:$D,$A16,'US - nonGHG Emissions'!$B:$B,$B$1)</f>
        <v>20234118.819646012</v>
      </c>
      <c r="L16" s="19">
        <f>State_Multipliers!H17*SUMIFS('US - nonGHG Emissions'!O:O,'US - nonGHG Emissions'!$D:$D,$A16,'US - nonGHG Emissions'!$B:$B,$B$1)</f>
        <v>21588126.030089103</v>
      </c>
      <c r="M16" s="19">
        <f>State_Multipliers!I17*SUMIFS('US - nonGHG Emissions'!P:P,'US - nonGHG Emissions'!$D:$D,$A16,'US - nonGHG Emissions'!$B:$B,$B$1)</f>
        <v>21856378.551094413</v>
      </c>
      <c r="N16" s="19">
        <f>State_Multipliers!J17*SUMIFS('US - nonGHG Emissions'!Q:Q,'US - nonGHG Emissions'!$D:$D,$A16,'US - nonGHG Emissions'!$B:$B,$B$1)</f>
        <v>22104985.408839546</v>
      </c>
      <c r="O16" s="19">
        <f>State_Multipliers!K17*SUMIFS('US - nonGHG Emissions'!R:R,'US - nonGHG Emissions'!$D:$D,$A16,'US - nonGHG Emissions'!$B:$B,$B$1)</f>
        <v>22428183.201512445</v>
      </c>
      <c r="P16" s="19">
        <f>State_Multipliers!L17*SUMIFS('US - nonGHG Emissions'!S:S,'US - nonGHG Emissions'!$D:$D,$A16,'US - nonGHG Emissions'!$B:$B,$B$1)</f>
        <v>22942829.971568868</v>
      </c>
      <c r="Q16" s="19">
        <f>State_Multipliers!M17*SUMIFS('US - nonGHG Emissions'!T:T,'US - nonGHG Emissions'!$D:$D,$A16,'US - nonGHG Emissions'!$B:$B,$B$1)</f>
        <v>23427640.110484242</v>
      </c>
      <c r="R16" s="19">
        <f>State_Multipliers!N17*SUMIFS('US - nonGHG Emissions'!U:U,'US - nonGHG Emissions'!$D:$D,$A16,'US - nonGHG Emissions'!$B:$B,$B$1)</f>
        <v>23937120.052444819</v>
      </c>
      <c r="S16" s="19">
        <f>State_Multipliers!O17*SUMIFS('US - nonGHG Emissions'!V:V,'US - nonGHG Emissions'!$D:$D,$A16,'US - nonGHG Emissions'!$B:$B,$B$1)</f>
        <v>24557561.221260875</v>
      </c>
      <c r="T16" s="19">
        <f>State_Multipliers!P17*SUMIFS('US - nonGHG Emissions'!W:W,'US - nonGHG Emissions'!$D:$D,$A16,'US - nonGHG Emissions'!$B:$B,$B$1)</f>
        <v>24830093.267833717</v>
      </c>
      <c r="U16" s="19">
        <f>State_Multipliers!Q17*SUMIFS('US - nonGHG Emissions'!X:X,'US - nonGHG Emissions'!$D:$D,$A16,'US - nonGHG Emissions'!$B:$B,$B$1)</f>
        <v>25142819.803180359</v>
      </c>
      <c r="V16" s="19">
        <f>State_Multipliers!R17*SUMIFS('US - nonGHG Emissions'!Y:Y,'US - nonGHG Emissions'!$D:$D,$A16,'US - nonGHG Emissions'!$B:$B,$B$1)</f>
        <v>25649394.856392551</v>
      </c>
      <c r="W16" s="19">
        <f>State_Multipliers!S17*SUMIFS('US - nonGHG Emissions'!Z:Z,'US - nonGHG Emissions'!$D:$D,$A16,'US - nonGHG Emissions'!$B:$B,$B$1)</f>
        <v>25944573.422590565</v>
      </c>
      <c r="X16" s="19">
        <f>State_Multipliers!T17*SUMIFS('US - nonGHG Emissions'!AA:AA,'US - nonGHG Emissions'!$D:$D,$A16,'US - nonGHG Emissions'!$B:$B,$B$1)</f>
        <v>26503060.983339101</v>
      </c>
      <c r="Y16" s="19">
        <f>State_Multipliers!U17*SUMIFS('US - nonGHG Emissions'!AB:AB,'US - nonGHG Emissions'!$D:$D,$A16,'US - nonGHG Emissions'!$B:$B,$B$1)</f>
        <v>27286618.93864911</v>
      </c>
      <c r="Z16" s="19">
        <f>State_Multipliers!V17*SUMIFS('US - nonGHG Emissions'!AC:AC,'US - nonGHG Emissions'!$D:$D,$A16,'US - nonGHG Emissions'!$B:$B,$B$1)</f>
        <v>28033259.884291127</v>
      </c>
      <c r="AA16" s="19">
        <f>State_Multipliers!W17*SUMIFS('US - nonGHG Emissions'!AD:AD,'US - nonGHG Emissions'!$D:$D,$A16,'US - nonGHG Emissions'!$B:$B,$B$1)</f>
        <v>28179147.48086378</v>
      </c>
      <c r="AB16" s="19">
        <f>State_Multipliers!X17*SUMIFS('US - nonGHG Emissions'!AE:AE,'US - nonGHG Emissions'!$D:$D,$A16,'US - nonGHG Emissions'!$B:$B,$B$1)</f>
        <v>28540428.956284501</v>
      </c>
      <c r="AC16" s="19">
        <f>State_Multipliers!Y17*SUMIFS('US - nonGHG Emissions'!AF:AF,'US - nonGHG Emissions'!$D:$D,$A16,'US - nonGHG Emissions'!$B:$B,$B$1)</f>
        <v>29078643.679171845</v>
      </c>
      <c r="AD16" s="19">
        <f>State_Multipliers!Z17*SUMIFS('US - nonGHG Emissions'!AG:AG,'US - nonGHG Emissions'!$D:$D,$A16,'US - nonGHG Emissions'!$B:$B,$B$1)</f>
        <v>29799476.906991176</v>
      </c>
      <c r="AE16" s="19">
        <f>State_Multipliers!AA17*SUMIFS('US - nonGHG Emissions'!AH:AH,'US - nonGHG Emissions'!$D:$D,$A16,'US - nonGHG Emissions'!$B:$B,$B$1)</f>
        <v>30107868.712176576</v>
      </c>
      <c r="AF16" s="19">
        <f>State_Multipliers!AB17*SUMIFS('US - nonGHG Emissions'!AI:AI,'US - nonGHG Emissions'!$D:$D,$A16,'US - nonGHG Emissions'!$B:$B,$B$1)</f>
        <v>30517767.933413528</v>
      </c>
      <c r="AG16" s="19">
        <f>State_Multipliers!AC17*SUMIFS('US - nonGHG Emissions'!AJ:AJ,'US - nonGHG Emissions'!$D:$D,$A16,'US - nonGHG Emissions'!$B:$B,$B$1)</f>
        <v>30395629.935275938</v>
      </c>
      <c r="AH16" s="19">
        <f>State_Multipliers!AD17*SUMIFS('US - nonGHG Emissions'!AK:AK,'US - nonGHG Emissions'!$D:$D,$A16,'US - nonGHG Emissions'!$B:$B,$B$1)</f>
        <v>30193305.51465502</v>
      </c>
      <c r="AI16" s="19">
        <f>State_Multipliers!AE17*SUMIFS('US - nonGHG Emissions'!AL:AL,'US - nonGHG Emissions'!$D:$D,$A16,'US - nonGHG Emissions'!$B:$B,$B$1)</f>
        <v>30642782.937203385</v>
      </c>
      <c r="AJ16" s="19">
        <f>State_Multipliers!AF17*SUMIFS('US - nonGHG Emissions'!AM:AM,'US - nonGHG Emissions'!$D:$D,$A16,'US - nonGHG Emissions'!$B:$B,$B$1)</f>
        <v>31303781.762261339</v>
      </c>
      <c r="AK16" s="19">
        <f>State_Multipliers!AG17*SUMIFS('US - nonGHG Emissions'!AN:AN,'US - nonGHG Emissions'!$D:$D,$A16,'US - nonGHG Emissions'!$B:$B,$B$1)</f>
        <v>32170412.485824</v>
      </c>
    </row>
    <row r="17" spans="1:37" x14ac:dyDescent="0.3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30716.4198544882</v>
      </c>
      <c r="H17" s="19">
        <f>State_Multipliers!D18*SUMIFS('US - nonGHG Emissions'!K:K,'US - nonGHG Emissions'!$D:$D,$A17,'US - nonGHG Emissions'!$B:$B,$B$1)</f>
        <v>2260985.3346896558</v>
      </c>
      <c r="I17" s="19">
        <f>State_Multipliers!E18*SUMIFS('US - nonGHG Emissions'!L:L,'US - nonGHG Emissions'!$D:$D,$A17,'US - nonGHG Emissions'!$B:$B,$B$1)</f>
        <v>2364843.3620761572</v>
      </c>
      <c r="J17" s="19">
        <f>State_Multipliers!F18*SUMIFS('US - nonGHG Emissions'!M:M,'US - nonGHG Emissions'!$D:$D,$A17,'US - nonGHG Emissions'!$B:$B,$B$1)</f>
        <v>2421284.7405275344</v>
      </c>
      <c r="K17" s="19">
        <f>State_Multipliers!G18*SUMIFS('US - nonGHG Emissions'!N:N,'US - nonGHG Emissions'!$D:$D,$A17,'US - nonGHG Emissions'!$B:$B,$B$1)</f>
        <v>2484742.9511214155</v>
      </c>
      <c r="L17" s="19">
        <f>State_Multipliers!H18*SUMIFS('US - nonGHG Emissions'!O:O,'US - nonGHG Emissions'!$D:$D,$A17,'US - nonGHG Emissions'!$B:$B,$B$1)</f>
        <v>2562507.5036222115</v>
      </c>
      <c r="M17" s="19">
        <f>State_Multipliers!I18*SUMIFS('US - nonGHG Emissions'!P:P,'US - nonGHG Emissions'!$D:$D,$A17,'US - nonGHG Emissions'!$B:$B,$B$1)</f>
        <v>2620536.2912778072</v>
      </c>
      <c r="N17" s="19">
        <f>State_Multipliers!J18*SUMIFS('US - nonGHG Emissions'!Q:Q,'US - nonGHG Emissions'!$D:$D,$A17,'US - nonGHG Emissions'!$B:$B,$B$1)</f>
        <v>2654996.492405172</v>
      </c>
      <c r="O17" s="19">
        <f>State_Multipliers!K18*SUMIFS('US - nonGHG Emissions'!R:R,'US - nonGHG Emissions'!$D:$D,$A17,'US - nonGHG Emissions'!$B:$B,$B$1)</f>
        <v>2694068.3352578632</v>
      </c>
      <c r="P17" s="19">
        <f>State_Multipliers!L18*SUMIFS('US - nonGHG Emissions'!S:S,'US - nonGHG Emissions'!$D:$D,$A17,'US - nonGHG Emissions'!$B:$B,$B$1)</f>
        <v>2732446.1924414169</v>
      </c>
      <c r="Q17" s="19">
        <f>State_Multipliers!M18*SUMIFS('US - nonGHG Emissions'!T:T,'US - nonGHG Emissions'!$D:$D,$A17,'US - nonGHG Emissions'!$B:$B,$B$1)</f>
        <v>2760556.0082561802</v>
      </c>
      <c r="R17" s="19">
        <f>State_Multipliers!N18*SUMIFS('US - nonGHG Emissions'!U:U,'US - nonGHG Emissions'!$D:$D,$A17,'US - nonGHG Emissions'!$B:$B,$B$1)</f>
        <v>2786243.504459634</v>
      </c>
      <c r="S17" s="19">
        <f>State_Multipliers!O18*SUMIFS('US - nonGHG Emissions'!V:V,'US - nonGHG Emissions'!$D:$D,$A17,'US - nonGHG Emissions'!$B:$B,$B$1)</f>
        <v>2822620.9308664841</v>
      </c>
      <c r="T17" s="19">
        <f>State_Multipliers!P18*SUMIFS('US - nonGHG Emissions'!W:W,'US - nonGHG Emissions'!$D:$D,$A17,'US - nonGHG Emissions'!$B:$B,$B$1)</f>
        <v>2846159.3441377389</v>
      </c>
      <c r="U17" s="19">
        <f>State_Multipliers!Q18*SUMIFS('US - nonGHG Emissions'!X:X,'US - nonGHG Emissions'!$D:$D,$A17,'US - nonGHG Emissions'!$B:$B,$B$1)</f>
        <v>2887035.764567689</v>
      </c>
      <c r="V17" s="19">
        <f>State_Multipliers!R18*SUMIFS('US - nonGHG Emissions'!Y:Y,'US - nonGHG Emissions'!$D:$D,$A17,'US - nonGHG Emissions'!$B:$B,$B$1)</f>
        <v>2936420.5874658464</v>
      </c>
      <c r="W17" s="19">
        <f>State_Multipliers!S18*SUMIFS('US - nonGHG Emissions'!Z:Z,'US - nonGHG Emissions'!$D:$D,$A17,'US - nonGHG Emissions'!$B:$B,$B$1)</f>
        <v>2983564.9796878695</v>
      </c>
      <c r="X17" s="19">
        <f>State_Multipliers!T18*SUMIFS('US - nonGHG Emissions'!AA:AA,'US - nonGHG Emissions'!$D:$D,$A17,'US - nonGHG Emissions'!$B:$B,$B$1)</f>
        <v>3036144.6971610812</v>
      </c>
      <c r="Y17" s="19">
        <f>State_Multipliers!U18*SUMIFS('US - nonGHG Emissions'!AB:AB,'US - nonGHG Emissions'!$D:$D,$A17,'US - nonGHG Emissions'!$B:$B,$B$1)</f>
        <v>3092982.9948490933</v>
      </c>
      <c r="Z17" s="19">
        <f>State_Multipliers!V18*SUMIFS('US - nonGHG Emissions'!AC:AC,'US - nonGHG Emissions'!$D:$D,$A17,'US - nonGHG Emissions'!$B:$B,$B$1)</f>
        <v>3155228.6099952939</v>
      </c>
      <c r="AA17" s="19">
        <f>State_Multipliers!W18*SUMIFS('US - nonGHG Emissions'!AD:AD,'US - nonGHG Emissions'!$D:$D,$A17,'US - nonGHG Emissions'!$B:$B,$B$1)</f>
        <v>3208213.3016574988</v>
      </c>
      <c r="AB17" s="19">
        <f>State_Multipliers!X18*SUMIFS('US - nonGHG Emissions'!AE:AE,'US - nonGHG Emissions'!$D:$D,$A17,'US - nonGHG Emissions'!$B:$B,$B$1)</f>
        <v>3265587.3736051926</v>
      </c>
      <c r="AC17" s="19">
        <f>State_Multipliers!Y18*SUMIFS('US - nonGHG Emissions'!AF:AF,'US - nonGHG Emissions'!$D:$D,$A17,'US - nonGHG Emissions'!$B:$B,$B$1)</f>
        <v>3317919.9393891431</v>
      </c>
      <c r="AD17" s="19">
        <f>State_Multipliers!Z18*SUMIFS('US - nonGHG Emissions'!AG:AG,'US - nonGHG Emissions'!$D:$D,$A17,'US - nonGHG Emissions'!$B:$B,$B$1)</f>
        <v>3359391.1925799516</v>
      </c>
      <c r="AE17" s="19">
        <f>State_Multipliers!AA18*SUMIFS('US - nonGHG Emissions'!AH:AH,'US - nonGHG Emissions'!$D:$D,$A17,'US - nonGHG Emissions'!$B:$B,$B$1)</f>
        <v>3400921.6529041063</v>
      </c>
      <c r="AF17" s="19">
        <f>State_Multipliers!AB18*SUMIFS('US - nonGHG Emissions'!AI:AI,'US - nonGHG Emissions'!$D:$D,$A17,'US - nonGHG Emissions'!$B:$B,$B$1)</f>
        <v>3435686.744058779</v>
      </c>
      <c r="AG17" s="19">
        <f>State_Multipliers!AC18*SUMIFS('US - nonGHG Emissions'!AJ:AJ,'US - nonGHG Emissions'!$D:$D,$A17,'US - nonGHG Emissions'!$B:$B,$B$1)</f>
        <v>3462324.3015283807</v>
      </c>
      <c r="AH17" s="19">
        <f>State_Multipliers!AD18*SUMIFS('US - nonGHG Emissions'!AK:AK,'US - nonGHG Emissions'!$D:$D,$A17,'US - nonGHG Emissions'!$B:$B,$B$1)</f>
        <v>3478999.3448257586</v>
      </c>
      <c r="AI17" s="19">
        <f>State_Multipliers!AE18*SUMIFS('US - nonGHG Emissions'!AL:AL,'US - nonGHG Emissions'!$D:$D,$A17,'US - nonGHG Emissions'!$B:$B,$B$1)</f>
        <v>3493948.809476255</v>
      </c>
      <c r="AJ17" s="19">
        <f>State_Multipliers!AF18*SUMIFS('US - nonGHG Emissions'!AM:AM,'US - nonGHG Emissions'!$D:$D,$A17,'US - nonGHG Emissions'!$B:$B,$B$1)</f>
        <v>3525927.3888689284</v>
      </c>
      <c r="AK17" s="19">
        <f>State_Multipliers!AG18*SUMIFS('US - nonGHG Emissions'!AN:AN,'US - nonGHG Emissions'!$D:$D,$A17,'US - nonGHG Emissions'!$B:$B,$B$1)</f>
        <v>3567901.8069363255</v>
      </c>
    </row>
    <row r="18" spans="1:37" x14ac:dyDescent="0.3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15998.1318277402</v>
      </c>
      <c r="H18" s="19">
        <f>State_Multipliers!D19*SUMIFS('US - nonGHG Emissions'!K:K,'US - nonGHG Emissions'!$D:$D,$A18,'US - nonGHG Emissions'!$B:$B,$B$1)</f>
        <v>1588149.7784680699</v>
      </c>
      <c r="I18" s="19">
        <f>State_Multipliers!E19*SUMIFS('US - nonGHG Emissions'!L:L,'US - nonGHG Emissions'!$D:$D,$A18,'US - nonGHG Emissions'!$B:$B,$B$1)</f>
        <v>1679974.1391194817</v>
      </c>
      <c r="J18" s="19">
        <f>State_Multipliers!F19*SUMIFS('US - nonGHG Emissions'!M:M,'US - nonGHG Emissions'!$D:$D,$A18,'US - nonGHG Emissions'!$B:$B,$B$1)</f>
        <v>1719830.5744856903</v>
      </c>
      <c r="K18" s="19">
        <f>State_Multipliers!G19*SUMIFS('US - nonGHG Emissions'!N:N,'US - nonGHG Emissions'!$D:$D,$A18,'US - nonGHG Emissions'!$B:$B,$B$1)</f>
        <v>1778131.1887326899</v>
      </c>
      <c r="L18" s="19">
        <f>State_Multipliers!H19*SUMIFS('US - nonGHG Emissions'!O:O,'US - nonGHG Emissions'!$D:$D,$A18,'US - nonGHG Emissions'!$B:$B,$B$1)</f>
        <v>1832996.4354474829</v>
      </c>
      <c r="M18" s="19">
        <f>State_Multipliers!I19*SUMIFS('US - nonGHG Emissions'!P:P,'US - nonGHG Emissions'!$D:$D,$A18,'US - nonGHG Emissions'!$B:$B,$B$1)</f>
        <v>1876646.5485259348</v>
      </c>
      <c r="N18" s="19">
        <f>State_Multipliers!J19*SUMIFS('US - nonGHG Emissions'!Q:Q,'US - nonGHG Emissions'!$D:$D,$A18,'US - nonGHG Emissions'!$B:$B,$B$1)</f>
        <v>1907217.7195996135</v>
      </c>
      <c r="O18" s="19">
        <f>State_Multipliers!K19*SUMIFS('US - nonGHG Emissions'!R:R,'US - nonGHG Emissions'!$D:$D,$A18,'US - nonGHG Emissions'!$B:$B,$B$1)</f>
        <v>1937185.5904012865</v>
      </c>
      <c r="P18" s="19">
        <f>State_Multipliers!L19*SUMIFS('US - nonGHG Emissions'!S:S,'US - nonGHG Emissions'!$D:$D,$A18,'US - nonGHG Emissions'!$B:$B,$B$1)</f>
        <v>1979659.2252312005</v>
      </c>
      <c r="Q18" s="19">
        <f>State_Multipliers!M19*SUMIFS('US - nonGHG Emissions'!T:T,'US - nonGHG Emissions'!$D:$D,$A18,'US - nonGHG Emissions'!$B:$B,$B$1)</f>
        <v>2014247.2128131629</v>
      </c>
      <c r="R18" s="19">
        <f>State_Multipliers!N19*SUMIFS('US - nonGHG Emissions'!U:U,'US - nonGHG Emissions'!$D:$D,$A18,'US - nonGHG Emissions'!$B:$B,$B$1)</f>
        <v>2037762.9374286272</v>
      </c>
      <c r="S18" s="19">
        <f>State_Multipliers!O19*SUMIFS('US - nonGHG Emissions'!V:V,'US - nonGHG Emissions'!$D:$D,$A18,'US - nonGHG Emissions'!$B:$B,$B$1)</f>
        <v>2084450.7179066644</v>
      </c>
      <c r="T18" s="19">
        <f>State_Multipliers!P19*SUMIFS('US - nonGHG Emissions'!W:W,'US - nonGHG Emissions'!$D:$D,$A18,'US - nonGHG Emissions'!$B:$B,$B$1)</f>
        <v>2117702.4464705978</v>
      </c>
      <c r="U18" s="19">
        <f>State_Multipliers!Q19*SUMIFS('US - nonGHG Emissions'!X:X,'US - nonGHG Emissions'!$D:$D,$A18,'US - nonGHG Emissions'!$B:$B,$B$1)</f>
        <v>2153431.0094064772</v>
      </c>
      <c r="V18" s="19">
        <f>State_Multipliers!R19*SUMIFS('US - nonGHG Emissions'!Y:Y,'US - nonGHG Emissions'!$D:$D,$A18,'US - nonGHG Emissions'!$B:$B,$B$1)</f>
        <v>2188329.1906040697</v>
      </c>
      <c r="W18" s="19">
        <f>State_Multipliers!S19*SUMIFS('US - nonGHG Emissions'!Z:Z,'US - nonGHG Emissions'!$D:$D,$A18,'US - nonGHG Emissions'!$B:$B,$B$1)</f>
        <v>2217696.3814794025</v>
      </c>
      <c r="X18" s="19">
        <f>State_Multipliers!T19*SUMIFS('US - nonGHG Emissions'!AA:AA,'US - nonGHG Emissions'!$D:$D,$A18,'US - nonGHG Emissions'!$B:$B,$B$1)</f>
        <v>2251545.8758638552</v>
      </c>
      <c r="Y18" s="19">
        <f>State_Multipliers!U19*SUMIFS('US - nonGHG Emissions'!AB:AB,'US - nonGHG Emissions'!$D:$D,$A18,'US - nonGHG Emissions'!$B:$B,$B$1)</f>
        <v>2292947.71467607</v>
      </c>
      <c r="Z18" s="19">
        <f>State_Multipliers!V19*SUMIFS('US - nonGHG Emissions'!AC:AC,'US - nonGHG Emissions'!$D:$D,$A18,'US - nonGHG Emissions'!$B:$B,$B$1)</f>
        <v>2328843.9748597266</v>
      </c>
      <c r="AA18" s="19">
        <f>State_Multipliers!W19*SUMIFS('US - nonGHG Emissions'!AD:AD,'US - nonGHG Emissions'!$D:$D,$A18,'US - nonGHG Emissions'!$B:$B,$B$1)</f>
        <v>2367610.7120120041</v>
      </c>
      <c r="AB18" s="19">
        <f>State_Multipliers!X19*SUMIFS('US - nonGHG Emissions'!AE:AE,'US - nonGHG Emissions'!$D:$D,$A18,'US - nonGHG Emissions'!$B:$B,$B$1)</f>
        <v>2428793.2543139667</v>
      </c>
      <c r="AC18" s="19">
        <f>State_Multipliers!Y19*SUMIFS('US - nonGHG Emissions'!AF:AF,'US - nonGHG Emissions'!$D:$D,$A18,'US - nonGHG Emissions'!$B:$B,$B$1)</f>
        <v>2479389.1201812369</v>
      </c>
      <c r="AD18" s="19">
        <f>State_Multipliers!Z19*SUMIFS('US - nonGHG Emissions'!AG:AG,'US - nonGHG Emissions'!$D:$D,$A18,'US - nonGHG Emissions'!$B:$B,$B$1)</f>
        <v>2527342.2089291601</v>
      </c>
      <c r="AE18" s="19">
        <f>State_Multipliers!AA19*SUMIFS('US - nonGHG Emissions'!AH:AH,'US - nonGHG Emissions'!$D:$D,$A18,'US - nonGHG Emissions'!$B:$B,$B$1)</f>
        <v>2582497.4021948292</v>
      </c>
      <c r="AF18" s="19">
        <f>State_Multipliers!AB19*SUMIFS('US - nonGHG Emissions'!AI:AI,'US - nonGHG Emissions'!$D:$D,$A18,'US - nonGHG Emissions'!$B:$B,$B$1)</f>
        <v>2629586.0116654644</v>
      </c>
      <c r="AG18" s="19">
        <f>State_Multipliers!AC19*SUMIFS('US - nonGHG Emissions'!AJ:AJ,'US - nonGHG Emissions'!$D:$D,$A18,'US - nonGHG Emissions'!$B:$B,$B$1)</f>
        <v>2672913.0536789419</v>
      </c>
      <c r="AH18" s="19">
        <f>State_Multipliers!AD19*SUMIFS('US - nonGHG Emissions'!AK:AK,'US - nonGHG Emissions'!$D:$D,$A18,'US - nonGHG Emissions'!$B:$B,$B$1)</f>
        <v>2709908.4600629415</v>
      </c>
      <c r="AI18" s="19">
        <f>State_Multipliers!AE19*SUMIFS('US - nonGHG Emissions'!AL:AL,'US - nonGHG Emissions'!$D:$D,$A18,'US - nonGHG Emissions'!$B:$B,$B$1)</f>
        <v>2771790.7727308348</v>
      </c>
      <c r="AJ18" s="19">
        <f>State_Multipliers!AF19*SUMIFS('US - nonGHG Emissions'!AM:AM,'US - nonGHG Emissions'!$D:$D,$A18,'US - nonGHG Emissions'!$B:$B,$B$1)</f>
        <v>2845954.5599552798</v>
      </c>
      <c r="AK18" s="19">
        <f>State_Multipliers!AG19*SUMIFS('US - nonGHG Emissions'!AN:AN,'US - nonGHG Emissions'!$D:$D,$A18,'US - nonGHG Emissions'!$B:$B,$B$1)</f>
        <v>2920667.1420557736</v>
      </c>
    </row>
    <row r="19" spans="1:37" x14ac:dyDescent="0.3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317.263467432465</v>
      </c>
      <c r="H19" s="19">
        <f>State_Multipliers!D20*SUMIFS('US - nonGHG Emissions'!K:K,'US - nonGHG Emissions'!$D:$D,$A19,'US - nonGHG Emissions'!$B:$B,$B$1)</f>
        <v>32104.332181437705</v>
      </c>
      <c r="I19" s="19">
        <f>State_Multipliers!E20*SUMIFS('US - nonGHG Emissions'!L:L,'US - nonGHG Emissions'!$D:$D,$A19,'US - nonGHG Emissions'!$B:$B,$B$1)</f>
        <v>34281.488591413858</v>
      </c>
      <c r="J19" s="19">
        <f>State_Multipliers!F20*SUMIFS('US - nonGHG Emissions'!M:M,'US - nonGHG Emissions'!$D:$D,$A19,'US - nonGHG Emissions'!$B:$B,$B$1)</f>
        <v>34375.682809670216</v>
      </c>
      <c r="K19" s="19">
        <f>State_Multipliers!G20*SUMIFS('US - nonGHG Emissions'!N:N,'US - nonGHG Emissions'!$D:$D,$A19,'US - nonGHG Emissions'!$B:$B,$B$1)</f>
        <v>35683.680051539741</v>
      </c>
      <c r="L19" s="19">
        <f>State_Multipliers!H20*SUMIFS('US - nonGHG Emissions'!O:O,'US - nonGHG Emissions'!$D:$D,$A19,'US - nonGHG Emissions'!$B:$B,$B$1)</f>
        <v>36546.812349817832</v>
      </c>
      <c r="M19" s="19">
        <f>State_Multipliers!I20*SUMIFS('US - nonGHG Emissions'!P:P,'US - nonGHG Emissions'!$D:$D,$A19,'US - nonGHG Emissions'!$B:$B,$B$1)</f>
        <v>37150.9005495936</v>
      </c>
      <c r="N19" s="19">
        <f>State_Multipliers!J20*SUMIFS('US - nonGHG Emissions'!Q:Q,'US - nonGHG Emissions'!$D:$D,$A19,'US - nonGHG Emissions'!$B:$B,$B$1)</f>
        <v>37483.112165207691</v>
      </c>
      <c r="O19" s="19">
        <f>State_Multipliers!K20*SUMIFS('US - nonGHG Emissions'!R:R,'US - nonGHG Emissions'!$D:$D,$A19,'US - nonGHG Emissions'!$B:$B,$B$1)</f>
        <v>37826.053448192913</v>
      </c>
      <c r="P19" s="19">
        <f>State_Multipliers!L20*SUMIFS('US - nonGHG Emissions'!S:S,'US - nonGHG Emissions'!$D:$D,$A19,'US - nonGHG Emissions'!$B:$B,$B$1)</f>
        <v>38346.491598151864</v>
      </c>
      <c r="Q19" s="19">
        <f>State_Multipliers!M20*SUMIFS('US - nonGHG Emissions'!T:T,'US - nonGHG Emissions'!$D:$D,$A19,'US - nonGHG Emissions'!$B:$B,$B$1)</f>
        <v>38894.202419064583</v>
      </c>
      <c r="R19" s="19">
        <f>State_Multipliers!N20*SUMIFS('US - nonGHG Emissions'!U:U,'US - nonGHG Emissions'!$D:$D,$A19,'US - nonGHG Emissions'!$B:$B,$B$1)</f>
        <v>39065.463307869439</v>
      </c>
      <c r="S19" s="19">
        <f>State_Multipliers!O20*SUMIFS('US - nonGHG Emissions'!V:V,'US - nonGHG Emissions'!$D:$D,$A19,'US - nonGHG Emissions'!$B:$B,$B$1)</f>
        <v>40069.61162997903</v>
      </c>
      <c r="T19" s="19">
        <f>State_Multipliers!P20*SUMIFS('US - nonGHG Emissions'!W:W,'US - nonGHG Emissions'!$D:$D,$A19,'US - nonGHG Emissions'!$B:$B,$B$1)</f>
        <v>40539.759656299262</v>
      </c>
      <c r="U19" s="19">
        <f>State_Multipliers!Q20*SUMIFS('US - nonGHG Emissions'!X:X,'US - nonGHG Emissions'!$D:$D,$A19,'US - nonGHG Emissions'!$B:$B,$B$1)</f>
        <v>41155.870203253464</v>
      </c>
      <c r="V19" s="19">
        <f>State_Multipliers!R20*SUMIFS('US - nonGHG Emissions'!Y:Y,'US - nonGHG Emissions'!$D:$D,$A19,'US - nonGHG Emissions'!$B:$B,$B$1)</f>
        <v>41798.14820583356</v>
      </c>
      <c r="W19" s="19">
        <f>State_Multipliers!S20*SUMIFS('US - nonGHG Emissions'!Z:Z,'US - nonGHG Emissions'!$D:$D,$A19,'US - nonGHG Emissions'!$B:$B,$B$1)</f>
        <v>42318.895160205131</v>
      </c>
      <c r="X19" s="19">
        <f>State_Multipliers!T20*SUMIFS('US - nonGHG Emissions'!AA:AA,'US - nonGHG Emissions'!$D:$D,$A19,'US - nonGHG Emissions'!$B:$B,$B$1)</f>
        <v>42859.533982519555</v>
      </c>
      <c r="Y19" s="19">
        <f>State_Multipliers!U20*SUMIFS('US - nonGHG Emissions'!AB:AB,'US - nonGHG Emissions'!$D:$D,$A19,'US - nonGHG Emissions'!$B:$B,$B$1)</f>
        <v>43482.489429169378</v>
      </c>
      <c r="Z19" s="19">
        <f>State_Multipliers!V20*SUMIFS('US - nonGHG Emissions'!AC:AC,'US - nonGHG Emissions'!$D:$D,$A19,'US - nonGHG Emissions'!$B:$B,$B$1)</f>
        <v>44130.064080243363</v>
      </c>
      <c r="AA19" s="19">
        <f>State_Multipliers!W20*SUMIFS('US - nonGHG Emissions'!AD:AD,'US - nonGHG Emissions'!$D:$D,$A19,'US - nonGHG Emissions'!$B:$B,$B$1)</f>
        <v>44701.77486020566</v>
      </c>
      <c r="AB19" s="19">
        <f>State_Multipliers!X20*SUMIFS('US - nonGHG Emissions'!AE:AE,'US - nonGHG Emissions'!$D:$D,$A19,'US - nonGHG Emissions'!$B:$B,$B$1)</f>
        <v>45565.187481415858</v>
      </c>
      <c r="AC19" s="19">
        <f>State_Multipliers!Y20*SUMIFS('US - nonGHG Emissions'!AF:AF,'US - nonGHG Emissions'!$D:$D,$A19,'US - nonGHG Emissions'!$B:$B,$B$1)</f>
        <v>46286.523702438011</v>
      </c>
      <c r="AD19" s="19">
        <f>State_Multipliers!Z20*SUMIFS('US - nonGHG Emissions'!AG:AG,'US - nonGHG Emissions'!$D:$D,$A19,'US - nonGHG Emissions'!$B:$B,$B$1)</f>
        <v>46855.352830657743</v>
      </c>
      <c r="AE19" s="19">
        <f>State_Multipliers!AA20*SUMIFS('US - nonGHG Emissions'!AH:AH,'US - nonGHG Emissions'!$D:$D,$A19,'US - nonGHG Emissions'!$B:$B,$B$1)</f>
        <v>47604.87649555345</v>
      </c>
      <c r="AF19" s="19">
        <f>State_Multipliers!AB20*SUMIFS('US - nonGHG Emissions'!AI:AI,'US - nonGHG Emissions'!$D:$D,$A19,'US - nonGHG Emissions'!$B:$B,$B$1)</f>
        <v>48177.450729356256</v>
      </c>
      <c r="AG19" s="19">
        <f>State_Multipliers!AC20*SUMIFS('US - nonGHG Emissions'!AJ:AJ,'US - nonGHG Emissions'!$D:$D,$A19,'US - nonGHG Emissions'!$B:$B,$B$1)</f>
        <v>48860.712881512132</v>
      </c>
      <c r="AH19" s="19">
        <f>State_Multipliers!AD20*SUMIFS('US - nonGHG Emissions'!AK:AK,'US - nonGHG Emissions'!$D:$D,$A19,'US - nonGHG Emissions'!$B:$B,$B$1)</f>
        <v>49514.0549524038</v>
      </c>
      <c r="AI19" s="19">
        <f>State_Multipliers!AE20*SUMIFS('US - nonGHG Emissions'!AL:AL,'US - nonGHG Emissions'!$D:$D,$A19,'US - nonGHG Emissions'!$B:$B,$B$1)</f>
        <v>50172.442203356513</v>
      </c>
      <c r="AJ19" s="19">
        <f>State_Multipliers!AF20*SUMIFS('US - nonGHG Emissions'!AM:AM,'US - nonGHG Emissions'!$D:$D,$A19,'US - nonGHG Emissions'!$B:$B,$B$1)</f>
        <v>50947.522113560684</v>
      </c>
      <c r="AK19" s="19">
        <f>State_Multipliers!AG20*SUMIFS('US - nonGHG Emissions'!AN:AN,'US - nonGHG Emissions'!$D:$D,$A19,'US - nonGHG Emissions'!$B:$B,$B$1)</f>
        <v>51766.806458224877</v>
      </c>
    </row>
    <row r="20" spans="1:37" x14ac:dyDescent="0.3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50530.681017037</v>
      </c>
      <c r="H20" s="19">
        <f>State_Multipliers!D21*SUMIFS('US - nonGHG Emissions'!K:K,'US - nonGHG Emissions'!$D:$D,$A20,'US - nonGHG Emissions'!$B:$B,$B$1)</f>
        <v>2518948.1928785797</v>
      </c>
      <c r="I20" s="19">
        <f>State_Multipliers!E21*SUMIFS('US - nonGHG Emissions'!L:L,'US - nonGHG Emissions'!$D:$D,$A20,'US - nonGHG Emissions'!$B:$B,$B$1)</f>
        <v>2641839.7751398343</v>
      </c>
      <c r="J20" s="19">
        <f>State_Multipliers!F21*SUMIFS('US - nonGHG Emissions'!M:M,'US - nonGHG Emissions'!$D:$D,$A20,'US - nonGHG Emissions'!$B:$B,$B$1)</f>
        <v>2696066.628539585</v>
      </c>
      <c r="K20" s="19">
        <f>State_Multipliers!G21*SUMIFS('US - nonGHG Emissions'!N:N,'US - nonGHG Emissions'!$D:$D,$A20,'US - nonGHG Emissions'!$B:$B,$B$1)</f>
        <v>2783554.2231608965</v>
      </c>
      <c r="L20" s="19">
        <f>State_Multipliers!H21*SUMIFS('US - nonGHG Emissions'!O:O,'US - nonGHG Emissions'!$D:$D,$A20,'US - nonGHG Emissions'!$B:$B,$B$1)</f>
        <v>2873552.7846162231</v>
      </c>
      <c r="M20" s="19">
        <f>State_Multipliers!I21*SUMIFS('US - nonGHG Emissions'!P:P,'US - nonGHG Emissions'!$D:$D,$A20,'US - nonGHG Emissions'!$B:$B,$B$1)</f>
        <v>2943815.8054474243</v>
      </c>
      <c r="N20" s="19">
        <f>State_Multipliers!J21*SUMIFS('US - nonGHG Emissions'!Q:Q,'US - nonGHG Emissions'!$D:$D,$A20,'US - nonGHG Emissions'!$B:$B,$B$1)</f>
        <v>2993354.736350161</v>
      </c>
      <c r="O20" s="19">
        <f>State_Multipliers!K21*SUMIFS('US - nonGHG Emissions'!R:R,'US - nonGHG Emissions'!$D:$D,$A20,'US - nonGHG Emissions'!$B:$B,$B$1)</f>
        <v>3041839.6339529711</v>
      </c>
      <c r="P20" s="19">
        <f>State_Multipliers!L21*SUMIFS('US - nonGHG Emissions'!S:S,'US - nonGHG Emissions'!$D:$D,$A20,'US - nonGHG Emissions'!$B:$B,$B$1)</f>
        <v>3101787.1974713244</v>
      </c>
      <c r="Q20" s="19">
        <f>State_Multipliers!M21*SUMIFS('US - nonGHG Emissions'!T:T,'US - nonGHG Emissions'!$D:$D,$A20,'US - nonGHG Emissions'!$B:$B,$B$1)</f>
        <v>3159652.9814569652</v>
      </c>
      <c r="R20" s="19">
        <f>State_Multipliers!N21*SUMIFS('US - nonGHG Emissions'!U:U,'US - nonGHG Emissions'!$D:$D,$A20,'US - nonGHG Emissions'!$B:$B,$B$1)</f>
        <v>3206437.5330761578</v>
      </c>
      <c r="S20" s="19">
        <f>State_Multipliers!O21*SUMIFS('US - nonGHG Emissions'!V:V,'US - nonGHG Emissions'!$D:$D,$A20,'US - nonGHG Emissions'!$B:$B,$B$1)</f>
        <v>3290946.3832771061</v>
      </c>
      <c r="T20" s="19">
        <f>State_Multipliers!P21*SUMIFS('US - nonGHG Emissions'!W:W,'US - nonGHG Emissions'!$D:$D,$A20,'US - nonGHG Emissions'!$B:$B,$B$1)</f>
        <v>3346723.0417908393</v>
      </c>
      <c r="U20" s="19">
        <f>State_Multipliers!Q21*SUMIFS('US - nonGHG Emissions'!X:X,'US - nonGHG Emissions'!$D:$D,$A20,'US - nonGHG Emissions'!$B:$B,$B$1)</f>
        <v>3408101.1342782006</v>
      </c>
      <c r="V20" s="19">
        <f>State_Multipliers!R21*SUMIFS('US - nonGHG Emissions'!Y:Y,'US - nonGHG Emissions'!$D:$D,$A20,'US - nonGHG Emissions'!$B:$B,$B$1)</f>
        <v>3473520.8519641687</v>
      </c>
      <c r="W20" s="19">
        <f>State_Multipliers!S21*SUMIFS('US - nonGHG Emissions'!Z:Z,'US - nonGHG Emissions'!$D:$D,$A20,'US - nonGHG Emissions'!$B:$B,$B$1)</f>
        <v>3528346.0919084786</v>
      </c>
      <c r="X20" s="19">
        <f>State_Multipliers!T21*SUMIFS('US - nonGHG Emissions'!AA:AA,'US - nonGHG Emissions'!$D:$D,$A20,'US - nonGHG Emissions'!$B:$B,$B$1)</f>
        <v>3576369.4422917333</v>
      </c>
      <c r="Y20" s="19">
        <f>State_Multipliers!U21*SUMIFS('US - nonGHG Emissions'!AB:AB,'US - nonGHG Emissions'!$D:$D,$A20,'US - nonGHG Emissions'!$B:$B,$B$1)</f>
        <v>3626152.8168318123</v>
      </c>
      <c r="Z20" s="19">
        <f>State_Multipliers!V21*SUMIFS('US - nonGHG Emissions'!AC:AC,'US - nonGHG Emissions'!$D:$D,$A20,'US - nonGHG Emissions'!$B:$B,$B$1)</f>
        <v>3669546.9874338158</v>
      </c>
      <c r="AA20" s="19">
        <f>State_Multipliers!W21*SUMIFS('US - nonGHG Emissions'!AD:AD,'US - nonGHG Emissions'!$D:$D,$A20,'US - nonGHG Emissions'!$B:$B,$B$1)</f>
        <v>3709099.3803424109</v>
      </c>
      <c r="AB20" s="19">
        <f>State_Multipliers!X21*SUMIFS('US - nonGHG Emissions'!AE:AE,'US - nonGHG Emissions'!$D:$D,$A20,'US - nonGHG Emissions'!$B:$B,$B$1)</f>
        <v>3767606.9965914106</v>
      </c>
      <c r="AC20" s="19">
        <f>State_Multipliers!Y21*SUMIFS('US - nonGHG Emissions'!AF:AF,'US - nonGHG Emissions'!$D:$D,$A20,'US - nonGHG Emissions'!$B:$B,$B$1)</f>
        <v>3814606.4183176113</v>
      </c>
      <c r="AD20" s="19">
        <f>State_Multipliers!Z21*SUMIFS('US - nonGHG Emissions'!AG:AG,'US - nonGHG Emissions'!$D:$D,$A20,'US - nonGHG Emissions'!$B:$B,$B$1)</f>
        <v>3854891.4931663936</v>
      </c>
      <c r="AE20" s="19">
        <f>State_Multipliers!AA21*SUMIFS('US - nonGHG Emissions'!AH:AH,'US - nonGHG Emissions'!$D:$D,$A20,'US - nonGHG Emissions'!$B:$B,$B$1)</f>
        <v>3904607.938478569</v>
      </c>
      <c r="AF20" s="19">
        <f>State_Multipliers!AB21*SUMIFS('US - nonGHG Emissions'!AI:AI,'US - nonGHG Emissions'!$D:$D,$A20,'US - nonGHG Emissions'!$B:$B,$B$1)</f>
        <v>3946027.2174003785</v>
      </c>
      <c r="AG20" s="19">
        <f>State_Multipliers!AC21*SUMIFS('US - nonGHG Emissions'!AJ:AJ,'US - nonGHG Emissions'!$D:$D,$A20,'US - nonGHG Emissions'!$B:$B,$B$1)</f>
        <v>3989638.0305808457</v>
      </c>
      <c r="AH20" s="19">
        <f>State_Multipliers!AD21*SUMIFS('US - nonGHG Emissions'!AK:AK,'US - nonGHG Emissions'!$D:$D,$A20,'US - nonGHG Emissions'!$B:$B,$B$1)</f>
        <v>4031732.8220870541</v>
      </c>
      <c r="AI20" s="19">
        <f>State_Multipliers!AE21*SUMIFS('US - nonGHG Emissions'!AL:AL,'US - nonGHG Emissions'!$D:$D,$A20,'US - nonGHG Emissions'!$B:$B,$B$1)</f>
        <v>4072150.0094538233</v>
      </c>
      <c r="AJ20" s="19">
        <f>State_Multipliers!AF21*SUMIFS('US - nonGHG Emissions'!AM:AM,'US - nonGHG Emissions'!$D:$D,$A20,'US - nonGHG Emissions'!$B:$B,$B$1)</f>
        <v>4113893.7819209686</v>
      </c>
      <c r="AK20" s="19">
        <f>State_Multipliers!AG21*SUMIFS('US - nonGHG Emissions'!AN:AN,'US - nonGHG Emissions'!$D:$D,$A20,'US - nonGHG Emissions'!$B:$B,$B$1)</f>
        <v>4163347.4099469641</v>
      </c>
    </row>
    <row r="21" spans="1:37" x14ac:dyDescent="0.3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88149.4524568301</v>
      </c>
      <c r="H21" s="19">
        <f>State_Multipliers!D22*SUMIFS('US - nonGHG Emissions'!K:K,'US - nonGHG Emissions'!$D:$D,$A21,'US - nonGHG Emissions'!$B:$B,$B$1)</f>
        <v>3150570.8853447074</v>
      </c>
      <c r="I21" s="19">
        <f>State_Multipliers!E22*SUMIFS('US - nonGHG Emissions'!L:L,'US - nonGHG Emissions'!$D:$D,$A21,'US - nonGHG Emissions'!$B:$B,$B$1)</f>
        <v>3286799.002974336</v>
      </c>
      <c r="J21" s="19">
        <f>State_Multipliers!F22*SUMIFS('US - nonGHG Emissions'!M:M,'US - nonGHG Emissions'!$D:$D,$A21,'US - nonGHG Emissions'!$B:$B,$B$1)</f>
        <v>3365322.8964193026</v>
      </c>
      <c r="K21" s="19">
        <f>State_Multipliers!G22*SUMIFS('US - nonGHG Emissions'!N:N,'US - nonGHG Emissions'!$D:$D,$A21,'US - nonGHG Emissions'!$B:$B,$B$1)</f>
        <v>3491029.9142100825</v>
      </c>
      <c r="L21" s="19">
        <f>State_Multipliers!H22*SUMIFS('US - nonGHG Emissions'!O:O,'US - nonGHG Emissions'!$D:$D,$A21,'US - nonGHG Emissions'!$B:$B,$B$1)</f>
        <v>3591162.8653547522</v>
      </c>
      <c r="M21" s="19">
        <f>State_Multipliers!I22*SUMIFS('US - nonGHG Emissions'!P:P,'US - nonGHG Emissions'!$D:$D,$A21,'US - nonGHG Emissions'!$B:$B,$B$1)</f>
        <v>3658485.7050637435</v>
      </c>
      <c r="N21" s="19">
        <f>State_Multipliers!J22*SUMIFS('US - nonGHG Emissions'!Q:Q,'US - nonGHG Emissions'!$D:$D,$A21,'US - nonGHG Emissions'!$B:$B,$B$1)</f>
        <v>3693923.4537356142</v>
      </c>
      <c r="O21" s="19">
        <f>State_Multipliers!K22*SUMIFS('US - nonGHG Emissions'!R:R,'US - nonGHG Emissions'!$D:$D,$A21,'US - nonGHG Emissions'!$B:$B,$B$1)</f>
        <v>3726964.7501454987</v>
      </c>
      <c r="P21" s="19">
        <f>State_Multipliers!L22*SUMIFS('US - nonGHG Emissions'!S:S,'US - nonGHG Emissions'!$D:$D,$A21,'US - nonGHG Emissions'!$B:$B,$B$1)</f>
        <v>3787905.4998866501</v>
      </c>
      <c r="Q21" s="19">
        <f>State_Multipliers!M22*SUMIFS('US - nonGHG Emissions'!T:T,'US - nonGHG Emissions'!$D:$D,$A21,'US - nonGHG Emissions'!$B:$B,$B$1)</f>
        <v>3839559.300138012</v>
      </c>
      <c r="R21" s="19">
        <f>State_Multipliers!N22*SUMIFS('US - nonGHG Emissions'!U:U,'US - nonGHG Emissions'!$D:$D,$A21,'US - nonGHG Emissions'!$B:$B,$B$1)</f>
        <v>3858226.3140511606</v>
      </c>
      <c r="S21" s="19">
        <f>State_Multipliers!O22*SUMIFS('US - nonGHG Emissions'!V:V,'US - nonGHG Emissions'!$D:$D,$A21,'US - nonGHG Emissions'!$B:$B,$B$1)</f>
        <v>3945559.7601499213</v>
      </c>
      <c r="T21" s="19">
        <f>State_Multipliers!P22*SUMIFS('US - nonGHG Emissions'!W:W,'US - nonGHG Emissions'!$D:$D,$A21,'US - nonGHG Emissions'!$B:$B,$B$1)</f>
        <v>3990993.3496835832</v>
      </c>
      <c r="U21" s="19">
        <f>State_Multipliers!Q22*SUMIFS('US - nonGHG Emissions'!X:X,'US - nonGHG Emissions'!$D:$D,$A21,'US - nonGHG Emissions'!$B:$B,$B$1)</f>
        <v>4054248.0986250518</v>
      </c>
      <c r="V21" s="19">
        <f>State_Multipliers!R22*SUMIFS('US - nonGHG Emissions'!Y:Y,'US - nonGHG Emissions'!$D:$D,$A21,'US - nonGHG Emissions'!$B:$B,$B$1)</f>
        <v>4115720.0156602641</v>
      </c>
      <c r="W21" s="19">
        <f>State_Multipliers!S22*SUMIFS('US - nonGHG Emissions'!Z:Z,'US - nonGHG Emissions'!$D:$D,$A21,'US - nonGHG Emissions'!$B:$B,$B$1)</f>
        <v>4166927.0438007275</v>
      </c>
      <c r="X21" s="19">
        <f>State_Multipliers!T22*SUMIFS('US - nonGHG Emissions'!AA:AA,'US - nonGHG Emissions'!$D:$D,$A21,'US - nonGHG Emissions'!$B:$B,$B$1)</f>
        <v>4226302.2360201692</v>
      </c>
      <c r="Y21" s="19">
        <f>State_Multipliers!U22*SUMIFS('US - nonGHG Emissions'!AB:AB,'US - nonGHG Emissions'!$D:$D,$A21,'US - nonGHG Emissions'!$B:$B,$B$1)</f>
        <v>4298721.1640498182</v>
      </c>
      <c r="Z21" s="19">
        <f>State_Multipliers!V22*SUMIFS('US - nonGHG Emissions'!AC:AC,'US - nonGHG Emissions'!$D:$D,$A21,'US - nonGHG Emissions'!$B:$B,$B$1)</f>
        <v>4367429.3517160146</v>
      </c>
      <c r="AA21" s="19">
        <f>State_Multipliers!W22*SUMIFS('US - nonGHG Emissions'!AD:AD,'US - nonGHG Emissions'!$D:$D,$A21,'US - nonGHG Emissions'!$B:$B,$B$1)</f>
        <v>4429898.2567837266</v>
      </c>
      <c r="AB21" s="19">
        <f>State_Multipliers!X22*SUMIFS('US - nonGHG Emissions'!AE:AE,'US - nonGHG Emissions'!$D:$D,$A21,'US - nonGHG Emissions'!$B:$B,$B$1)</f>
        <v>4527264.3970670933</v>
      </c>
      <c r="AC21" s="19">
        <f>State_Multipliers!Y22*SUMIFS('US - nonGHG Emissions'!AF:AF,'US - nonGHG Emissions'!$D:$D,$A21,'US - nonGHG Emissions'!$B:$B,$B$1)</f>
        <v>4613947.9995288551</v>
      </c>
      <c r="AD21" s="19">
        <f>State_Multipliers!Z22*SUMIFS('US - nonGHG Emissions'!AG:AG,'US - nonGHG Emissions'!$D:$D,$A21,'US - nonGHG Emissions'!$B:$B,$B$1)</f>
        <v>4683707.8673522631</v>
      </c>
      <c r="AE21" s="19">
        <f>State_Multipliers!AA22*SUMIFS('US - nonGHG Emissions'!AH:AH,'US - nonGHG Emissions'!$D:$D,$A21,'US - nonGHG Emissions'!$B:$B,$B$1)</f>
        <v>4773279.0613285573</v>
      </c>
      <c r="AF21" s="19">
        <f>State_Multipliers!AB22*SUMIFS('US - nonGHG Emissions'!AI:AI,'US - nonGHG Emissions'!$D:$D,$A21,'US - nonGHG Emissions'!$B:$B,$B$1)</f>
        <v>4845647.5001317263</v>
      </c>
      <c r="AG21" s="19">
        <f>State_Multipliers!AC22*SUMIFS('US - nonGHG Emissions'!AJ:AJ,'US - nonGHG Emissions'!$D:$D,$A21,'US - nonGHG Emissions'!$B:$B,$B$1)</f>
        <v>4918836.5805976568</v>
      </c>
      <c r="AH21" s="19">
        <f>State_Multipliers!AD22*SUMIFS('US - nonGHG Emissions'!AK:AK,'US - nonGHG Emissions'!$D:$D,$A21,'US - nonGHG Emissions'!$B:$B,$B$1)</f>
        <v>4988606.4296940034</v>
      </c>
      <c r="AI21" s="19">
        <f>State_Multipliers!AE22*SUMIFS('US - nonGHG Emissions'!AL:AL,'US - nonGHG Emissions'!$D:$D,$A21,'US - nonGHG Emissions'!$B:$B,$B$1)</f>
        <v>5073168.5435709199</v>
      </c>
      <c r="AJ21" s="19">
        <f>State_Multipliers!AF22*SUMIFS('US - nonGHG Emissions'!AM:AM,'US - nonGHG Emissions'!$D:$D,$A21,'US - nonGHG Emissions'!$B:$B,$B$1)</f>
        <v>5177578.9832614465</v>
      </c>
      <c r="AK21" s="19">
        <f>State_Multipliers!AG22*SUMIFS('US - nonGHG Emissions'!AN:AN,'US - nonGHG Emissions'!$D:$D,$A21,'US - nonGHG Emissions'!$B:$B,$B$1)</f>
        <v>5281636.5120693715</v>
      </c>
    </row>
    <row r="22" spans="1:37" x14ac:dyDescent="0.3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74658.4103771646</v>
      </c>
      <c r="H22" s="19">
        <f>State_Multipliers!D23*SUMIFS('US - nonGHG Emissions'!K:K,'US - nonGHG Emissions'!$D:$D,$A22,'US - nonGHG Emissions'!$B:$B,$B$1)</f>
        <v>1341651.2970930869</v>
      </c>
      <c r="I22" s="19">
        <f>State_Multipliers!E23*SUMIFS('US - nonGHG Emissions'!L:L,'US - nonGHG Emissions'!$D:$D,$A22,'US - nonGHG Emissions'!$B:$B,$B$1)</f>
        <v>1359206.9450361829</v>
      </c>
      <c r="J22" s="19">
        <f>State_Multipliers!F23*SUMIFS('US - nonGHG Emissions'!M:M,'US - nonGHG Emissions'!$D:$D,$A22,'US - nonGHG Emissions'!$B:$B,$B$1)</f>
        <v>1388745.6808041467</v>
      </c>
      <c r="K22" s="19">
        <f>State_Multipliers!G23*SUMIFS('US - nonGHG Emissions'!N:N,'US - nonGHG Emissions'!$D:$D,$A22,'US - nonGHG Emissions'!$B:$B,$B$1)</f>
        <v>1442212.3273320389</v>
      </c>
      <c r="L22" s="19">
        <f>State_Multipliers!H23*SUMIFS('US - nonGHG Emissions'!O:O,'US - nonGHG Emissions'!$D:$D,$A22,'US - nonGHG Emissions'!$B:$B,$B$1)</f>
        <v>1495766.2933635463</v>
      </c>
      <c r="M22" s="19">
        <f>State_Multipliers!I23*SUMIFS('US - nonGHG Emissions'!P:P,'US - nonGHG Emissions'!$D:$D,$A22,'US - nonGHG Emissions'!$B:$B,$B$1)</f>
        <v>1533790.1572624142</v>
      </c>
      <c r="N22" s="19">
        <f>State_Multipliers!J23*SUMIFS('US - nonGHG Emissions'!Q:Q,'US - nonGHG Emissions'!$D:$D,$A22,'US - nonGHG Emissions'!$B:$B,$B$1)</f>
        <v>1560736.3940579523</v>
      </c>
      <c r="O22" s="19">
        <f>State_Multipliers!K23*SUMIFS('US - nonGHG Emissions'!R:R,'US - nonGHG Emissions'!$D:$D,$A22,'US - nonGHG Emissions'!$B:$B,$B$1)</f>
        <v>1588046.2593073829</v>
      </c>
      <c r="P22" s="19">
        <f>State_Multipliers!L23*SUMIFS('US - nonGHG Emissions'!S:S,'US - nonGHG Emissions'!$D:$D,$A22,'US - nonGHG Emissions'!$B:$B,$B$1)</f>
        <v>1622012.1716657521</v>
      </c>
      <c r="Q22" s="19">
        <f>State_Multipliers!M23*SUMIFS('US - nonGHG Emissions'!T:T,'US - nonGHG Emissions'!$D:$D,$A22,'US - nonGHG Emissions'!$B:$B,$B$1)</f>
        <v>1653494.9008133807</v>
      </c>
      <c r="R22" s="19">
        <f>State_Multipliers!N23*SUMIFS('US - nonGHG Emissions'!U:U,'US - nonGHG Emissions'!$D:$D,$A22,'US - nonGHG Emissions'!$B:$B,$B$1)</f>
        <v>1673497.1942017619</v>
      </c>
      <c r="S22" s="19">
        <f>State_Multipliers!O23*SUMIFS('US - nonGHG Emissions'!V:V,'US - nonGHG Emissions'!$D:$D,$A22,'US - nonGHG Emissions'!$B:$B,$B$1)</f>
        <v>1713951.5265004323</v>
      </c>
      <c r="T22" s="19">
        <f>State_Multipliers!P23*SUMIFS('US - nonGHG Emissions'!W:W,'US - nonGHG Emissions'!$D:$D,$A22,'US - nonGHG Emissions'!$B:$B,$B$1)</f>
        <v>1744292.9362749339</v>
      </c>
      <c r="U22" s="19">
        <f>State_Multipliers!Q23*SUMIFS('US - nonGHG Emissions'!X:X,'US - nonGHG Emissions'!$D:$D,$A22,'US - nonGHG Emissions'!$B:$B,$B$1)</f>
        <v>1776168.0815179318</v>
      </c>
      <c r="V22" s="19">
        <f>State_Multipliers!R23*SUMIFS('US - nonGHG Emissions'!Y:Y,'US - nonGHG Emissions'!$D:$D,$A22,'US - nonGHG Emissions'!$B:$B,$B$1)</f>
        <v>1808718.4482518628</v>
      </c>
      <c r="W22" s="19">
        <f>State_Multipliers!S23*SUMIFS('US - nonGHG Emissions'!Z:Z,'US - nonGHG Emissions'!$D:$D,$A22,'US - nonGHG Emissions'!$B:$B,$B$1)</f>
        <v>1836777.4087840356</v>
      </c>
      <c r="X22" s="19">
        <f>State_Multipliers!T23*SUMIFS('US - nonGHG Emissions'!AA:AA,'US - nonGHG Emissions'!$D:$D,$A22,'US - nonGHG Emissions'!$B:$B,$B$1)</f>
        <v>1867965.6179803009</v>
      </c>
      <c r="Y22" s="19">
        <f>State_Multipliers!U23*SUMIFS('US - nonGHG Emissions'!AB:AB,'US - nonGHG Emissions'!$D:$D,$A22,'US - nonGHG Emissions'!$B:$B,$B$1)</f>
        <v>1902371.3500026569</v>
      </c>
      <c r="Z22" s="19">
        <f>State_Multipliers!V23*SUMIFS('US - nonGHG Emissions'!AC:AC,'US - nonGHG Emissions'!$D:$D,$A22,'US - nonGHG Emissions'!$B:$B,$B$1)</f>
        <v>1935405.9726024468</v>
      </c>
      <c r="AA22" s="19">
        <f>State_Multipliers!W23*SUMIFS('US - nonGHG Emissions'!AD:AD,'US - nonGHG Emissions'!$D:$D,$A22,'US - nonGHG Emissions'!$B:$B,$B$1)</f>
        <v>1962057.5962335663</v>
      </c>
      <c r="AB22" s="19">
        <f>State_Multipliers!X23*SUMIFS('US - nonGHG Emissions'!AE:AE,'US - nonGHG Emissions'!$D:$D,$A22,'US - nonGHG Emissions'!$B:$B,$B$1)</f>
        <v>1997795.6479627106</v>
      </c>
      <c r="AC22" s="19">
        <f>State_Multipliers!Y23*SUMIFS('US - nonGHG Emissions'!AF:AF,'US - nonGHG Emissions'!$D:$D,$A22,'US - nonGHG Emissions'!$B:$B,$B$1)</f>
        <v>2031817.8093728612</v>
      </c>
      <c r="AD22" s="19">
        <f>State_Multipliers!Z23*SUMIFS('US - nonGHG Emissions'!AG:AG,'US - nonGHG Emissions'!$D:$D,$A22,'US - nonGHG Emissions'!$B:$B,$B$1)</f>
        <v>2059755.8918977298</v>
      </c>
      <c r="AE22" s="19">
        <f>State_Multipliers!AA23*SUMIFS('US - nonGHG Emissions'!AH:AH,'US - nonGHG Emissions'!$D:$D,$A22,'US - nonGHG Emissions'!$B:$B,$B$1)</f>
        <v>2096385.1623984696</v>
      </c>
      <c r="AF22" s="19">
        <f>State_Multipliers!AB23*SUMIFS('US - nonGHG Emissions'!AI:AI,'US - nonGHG Emissions'!$D:$D,$A22,'US - nonGHG Emissions'!$B:$B,$B$1)</f>
        <v>2121443.2654489363</v>
      </c>
      <c r="AG22" s="19">
        <f>State_Multipliers!AC23*SUMIFS('US - nonGHG Emissions'!AJ:AJ,'US - nonGHG Emissions'!$D:$D,$A22,'US - nonGHG Emissions'!$B:$B,$B$1)</f>
        <v>2146435.9479654124</v>
      </c>
      <c r="AH22" s="19">
        <f>State_Multipliers!AD23*SUMIFS('US - nonGHG Emissions'!AK:AK,'US - nonGHG Emissions'!$D:$D,$A22,'US - nonGHG Emissions'!$B:$B,$B$1)</f>
        <v>2175962.1922105495</v>
      </c>
      <c r="AI22" s="19">
        <f>State_Multipliers!AE23*SUMIFS('US - nonGHG Emissions'!AL:AL,'US - nonGHG Emissions'!$D:$D,$A22,'US - nonGHG Emissions'!$B:$B,$B$1)</f>
        <v>2219862.717056267</v>
      </c>
      <c r="AJ22" s="19">
        <f>State_Multipliers!AF23*SUMIFS('US - nonGHG Emissions'!AM:AM,'US - nonGHG Emissions'!$D:$D,$A22,'US - nonGHG Emissions'!$B:$B,$B$1)</f>
        <v>2273053.1759574418</v>
      </c>
      <c r="AK22" s="19">
        <f>State_Multipliers!AG23*SUMIFS('US - nonGHG Emissions'!AN:AN,'US - nonGHG Emissions'!$D:$D,$A22,'US - nonGHG Emissions'!$B:$B,$B$1)</f>
        <v>2324155.6338559687</v>
      </c>
    </row>
    <row r="23" spans="1:37" x14ac:dyDescent="0.3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10583.17994093033</v>
      </c>
      <c r="H23" s="19">
        <f>State_Multipliers!D24*SUMIFS('US - nonGHG Emissions'!K:K,'US - nonGHG Emissions'!$D:$D,$A23,'US - nonGHG Emissions'!$B:$B,$B$1)</f>
        <v>958440.8247267328</v>
      </c>
      <c r="I23" s="19">
        <f>State_Multipliers!E24*SUMIFS('US - nonGHG Emissions'!L:L,'US - nonGHG Emissions'!$D:$D,$A23,'US - nonGHG Emissions'!$B:$B,$B$1)</f>
        <v>970986.26188048173</v>
      </c>
      <c r="J23" s="19">
        <f>State_Multipliers!F24*SUMIFS('US - nonGHG Emissions'!M:M,'US - nonGHG Emissions'!$D:$D,$A23,'US - nonGHG Emissions'!$B:$B,$B$1)</f>
        <v>992085.75878009095</v>
      </c>
      <c r="K23" s="19">
        <f>State_Multipliers!G24*SUMIFS('US - nonGHG Emissions'!N:N,'US - nonGHG Emissions'!$D:$D,$A23,'US - nonGHG Emissions'!$B:$B,$B$1)</f>
        <v>1030280.0022252717</v>
      </c>
      <c r="L23" s="19">
        <f>State_Multipliers!H24*SUMIFS('US - nonGHG Emissions'!O:O,'US - nonGHG Emissions'!$D:$D,$A23,'US - nonGHG Emissions'!$B:$B,$B$1)</f>
        <v>1068537.0181601124</v>
      </c>
      <c r="M23" s="19">
        <f>State_Multipliers!I24*SUMIFS('US - nonGHG Emissions'!P:P,'US - nonGHG Emissions'!$D:$D,$A23,'US - nonGHG Emissions'!$B:$B,$B$1)</f>
        <v>1095699.0080164787</v>
      </c>
      <c r="N23" s="19">
        <f>State_Multipliers!J24*SUMIFS('US - nonGHG Emissions'!Q:Q,'US - nonGHG Emissions'!$D:$D,$A23,'US - nonGHG Emissions'!$B:$B,$B$1)</f>
        <v>1114947.5426970157</v>
      </c>
      <c r="O23" s="19">
        <f>State_Multipliers!K24*SUMIFS('US - nonGHG Emissions'!R:R,'US - nonGHG Emissions'!$D:$D,$A23,'US - nonGHG Emissions'!$B:$B,$B$1)</f>
        <v>1134455.2231453257</v>
      </c>
      <c r="P23" s="19">
        <f>State_Multipliers!L24*SUMIFS('US - nonGHG Emissions'!S:S,'US - nonGHG Emissions'!$D:$D,$A23,'US - nonGHG Emissions'!$B:$B,$B$1)</f>
        <v>1158728.238342029</v>
      </c>
      <c r="Q23" s="19">
        <f>State_Multipliers!M24*SUMIFS('US - nonGHG Emissions'!T:T,'US - nonGHG Emissions'!$D:$D,$A23,'US - nonGHG Emissions'!$B:$B,$B$1)</f>
        <v>1181219.3666295947</v>
      </c>
      <c r="R23" s="19">
        <f>State_Multipliers!N24*SUMIFS('US - nonGHG Emissions'!U:U,'US - nonGHG Emissions'!$D:$D,$A23,'US - nonGHG Emissions'!$B:$B,$B$1)</f>
        <v>1195504.3010999786</v>
      </c>
      <c r="S23" s="19">
        <f>State_Multipliers!O24*SUMIFS('US - nonGHG Emissions'!V:V,'US - nonGHG Emissions'!$D:$D,$A23,'US - nonGHG Emissions'!$B:$B,$B$1)</f>
        <v>1224400.4451474859</v>
      </c>
      <c r="T23" s="19">
        <f>State_Multipliers!P24*SUMIFS('US - nonGHG Emissions'!W:W,'US - nonGHG Emissions'!$D:$D,$A23,'US - nonGHG Emissions'!$B:$B,$B$1)</f>
        <v>1246083.4436054884</v>
      </c>
      <c r="U23" s="19">
        <f>State_Multipliers!Q24*SUMIFS('US - nonGHG Emissions'!X:X,'US - nonGHG Emissions'!$D:$D,$A23,'US - nonGHG Emissions'!$B:$B,$B$1)</f>
        <v>1268849.683504934</v>
      </c>
      <c r="V23" s="19">
        <f>State_Multipliers!R24*SUMIFS('US - nonGHG Emissions'!Y:Y,'US - nonGHG Emissions'!$D:$D,$A23,'US - nonGHG Emissions'!$B:$B,$B$1)</f>
        <v>1292107.8874558259</v>
      </c>
      <c r="W23" s="19">
        <f>State_Multipliers!S24*SUMIFS('US - nonGHG Emissions'!Z:Z,'US - nonGHG Emissions'!$D:$D,$A23,'US - nonGHG Emissions'!$B:$B,$B$1)</f>
        <v>1312143.1671858763</v>
      </c>
      <c r="X23" s="19">
        <f>State_Multipliers!T24*SUMIFS('US - nonGHG Emissions'!AA:AA,'US - nonGHG Emissions'!$D:$D,$A23,'US - nonGHG Emissions'!$B:$B,$B$1)</f>
        <v>1334423.5123018066</v>
      </c>
      <c r="Y23" s="19">
        <f>State_Multipliers!U24*SUMIFS('US - nonGHG Emissions'!AB:AB,'US - nonGHG Emissions'!$D:$D,$A23,'US - nonGHG Emissions'!$B:$B,$B$1)</f>
        <v>1359007.3817428101</v>
      </c>
      <c r="Z23" s="19">
        <f>State_Multipliers!V24*SUMIFS('US - nonGHG Emissions'!AC:AC,'US - nonGHG Emissions'!$D:$D,$A23,'US - nonGHG Emissions'!$B:$B,$B$1)</f>
        <v>1382600.5485568754</v>
      </c>
      <c r="AA23" s="19">
        <f>State_Multipliers!W24*SUMIFS('US - nonGHG Emissions'!AD:AD,'US - nonGHG Emissions'!$D:$D,$A23,'US - nonGHG Emissions'!$B:$B,$B$1)</f>
        <v>1401645.6659852576</v>
      </c>
      <c r="AB23" s="19">
        <f>State_Multipliers!X24*SUMIFS('US - nonGHG Emissions'!AE:AE,'US - nonGHG Emissions'!$D:$D,$A23,'US - nonGHG Emissions'!$B:$B,$B$1)</f>
        <v>1427172.3802675013</v>
      </c>
      <c r="AC23" s="19">
        <f>State_Multipliers!Y24*SUMIFS('US - nonGHG Emissions'!AF:AF,'US - nonGHG Emissions'!$D:$D,$A23,'US - nonGHG Emissions'!$B:$B,$B$1)</f>
        <v>1451481.7370053923</v>
      </c>
      <c r="AD23" s="19">
        <f>State_Multipliers!Z24*SUMIFS('US - nonGHG Emissions'!AG:AG,'US - nonGHG Emissions'!$D:$D,$A23,'US - nonGHG Emissions'!$B:$B,$B$1)</f>
        <v>1471434.521524355</v>
      </c>
      <c r="AE23" s="19">
        <f>State_Multipliers!AA24*SUMIFS('US - nonGHG Emissions'!AH:AH,'US - nonGHG Emissions'!$D:$D,$A23,'US - nonGHG Emissions'!$B:$B,$B$1)</f>
        <v>1497605.3490658328</v>
      </c>
      <c r="AF23" s="19">
        <f>State_Multipliers!AB24*SUMIFS('US - nonGHG Emissions'!AI:AI,'US - nonGHG Emissions'!$D:$D,$A23,'US - nonGHG Emissions'!$B:$B,$B$1)</f>
        <v>1515505.0799007115</v>
      </c>
      <c r="AG23" s="19">
        <f>State_Multipliers!AC24*SUMIFS('US - nonGHG Emissions'!AJ:AJ,'US - nonGHG Emissions'!$D:$D,$A23,'US - nonGHG Emissions'!$B:$B,$B$1)</f>
        <v>1533358.3631937522</v>
      </c>
      <c r="AH23" s="19">
        <f>State_Multipliers!AD24*SUMIFS('US - nonGHG Emissions'!AK:AK,'US - nonGHG Emissions'!$D:$D,$A23,'US - nonGHG Emissions'!$B:$B,$B$1)</f>
        <v>1554445.2764489043</v>
      </c>
      <c r="AI23" s="19">
        <f>State_Multipliers!AE24*SUMIFS('US - nonGHG Emissions'!AL:AL,'US - nonGHG Emissions'!$D:$D,$A23,'US - nonGHG Emissions'!$B:$B,$B$1)</f>
        <v>1585814.7301098402</v>
      </c>
      <c r="AJ23" s="19">
        <f>State_Multipliers!AF24*SUMIFS('US - nonGHG Emissions'!AM:AM,'US - nonGHG Emissions'!$D:$D,$A23,'US - nonGHG Emissions'!$B:$B,$B$1)</f>
        <v>1623812.2099062093</v>
      </c>
      <c r="AK23" s="19">
        <f>State_Multipliers!AG24*SUMIFS('US - nonGHG Emissions'!AN:AN,'US - nonGHG Emissions'!$D:$D,$A23,'US - nonGHG Emissions'!$B:$B,$B$1)</f>
        <v>1660313.5011935311</v>
      </c>
    </row>
    <row r="24" spans="1:37" x14ac:dyDescent="0.3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55656.7639575601</v>
      </c>
      <c r="H24" s="19">
        <f>State_Multipliers!D25*SUMIFS('US - nonGHG Emissions'!K:K,'US - nonGHG Emissions'!$D:$D,$A24,'US - nonGHG Emissions'!$B:$B,$B$1)</f>
        <v>10243674.422013341</v>
      </c>
      <c r="I24" s="19">
        <f>State_Multipliers!E25*SUMIFS('US - nonGHG Emissions'!L:L,'US - nonGHG Emissions'!$D:$D,$A24,'US - nonGHG Emissions'!$B:$B,$B$1)</f>
        <v>10901926.284323238</v>
      </c>
      <c r="J24" s="19">
        <f>State_Multipliers!F25*SUMIFS('US - nonGHG Emissions'!M:M,'US - nonGHG Emissions'!$D:$D,$A24,'US - nonGHG Emissions'!$B:$B,$B$1)</f>
        <v>11219731.198986441</v>
      </c>
      <c r="K24" s="19">
        <f>State_Multipliers!G25*SUMIFS('US - nonGHG Emissions'!N:N,'US - nonGHG Emissions'!$D:$D,$A24,'US - nonGHG Emissions'!$B:$B,$B$1)</f>
        <v>11567084.063511288</v>
      </c>
      <c r="L24" s="19">
        <f>State_Multipliers!H25*SUMIFS('US - nonGHG Emissions'!O:O,'US - nonGHG Emissions'!$D:$D,$A24,'US - nonGHG Emissions'!$B:$B,$B$1)</f>
        <v>12110853.293842563</v>
      </c>
      <c r="M24" s="19">
        <f>State_Multipliers!I25*SUMIFS('US - nonGHG Emissions'!P:P,'US - nonGHG Emissions'!$D:$D,$A24,'US - nonGHG Emissions'!$B:$B,$B$1)</f>
        <v>12574744.283262989</v>
      </c>
      <c r="N24" s="19">
        <f>State_Multipliers!J25*SUMIFS('US - nonGHG Emissions'!Q:Q,'US - nonGHG Emissions'!$D:$D,$A24,'US - nonGHG Emissions'!$B:$B,$B$1)</f>
        <v>13018836.033628536</v>
      </c>
      <c r="O24" s="19">
        <f>State_Multipliers!K25*SUMIFS('US - nonGHG Emissions'!R:R,'US - nonGHG Emissions'!$D:$D,$A24,'US - nonGHG Emissions'!$B:$B,$B$1)</f>
        <v>13443996.671341486</v>
      </c>
      <c r="P24" s="19">
        <f>State_Multipliers!L25*SUMIFS('US - nonGHG Emissions'!S:S,'US - nonGHG Emissions'!$D:$D,$A24,'US - nonGHG Emissions'!$B:$B,$B$1)</f>
        <v>13880349.148913981</v>
      </c>
      <c r="Q24" s="19">
        <f>State_Multipliers!M25*SUMIFS('US - nonGHG Emissions'!T:T,'US - nonGHG Emissions'!$D:$D,$A24,'US - nonGHG Emissions'!$B:$B,$B$1)</f>
        <v>14452617.974645769</v>
      </c>
      <c r="R24" s="19">
        <f>State_Multipliers!N25*SUMIFS('US - nonGHG Emissions'!U:U,'US - nonGHG Emissions'!$D:$D,$A24,'US - nonGHG Emissions'!$B:$B,$B$1)</f>
        <v>15049162.497714635</v>
      </c>
      <c r="S24" s="19">
        <f>State_Multipliers!O25*SUMIFS('US - nonGHG Emissions'!V:V,'US - nonGHG Emissions'!$D:$D,$A24,'US - nonGHG Emissions'!$B:$B,$B$1)</f>
        <v>15591906.526701508</v>
      </c>
      <c r="T24" s="19">
        <f>State_Multipliers!P25*SUMIFS('US - nonGHG Emissions'!W:W,'US - nonGHG Emissions'!$D:$D,$A24,'US - nonGHG Emissions'!$B:$B,$B$1)</f>
        <v>16127643.108525498</v>
      </c>
      <c r="U24" s="19">
        <f>State_Multipliers!Q25*SUMIFS('US - nonGHG Emissions'!X:X,'US - nonGHG Emissions'!$D:$D,$A24,'US - nonGHG Emissions'!$B:$B,$B$1)</f>
        <v>16732970.333452484</v>
      </c>
      <c r="V24" s="19">
        <f>State_Multipliers!R25*SUMIFS('US - nonGHG Emissions'!Y:Y,'US - nonGHG Emissions'!$D:$D,$A24,'US - nonGHG Emissions'!$B:$B,$B$1)</f>
        <v>17297248.614054121</v>
      </c>
      <c r="W24" s="19">
        <f>State_Multipliers!S25*SUMIFS('US - nonGHG Emissions'!Z:Z,'US - nonGHG Emissions'!$D:$D,$A24,'US - nonGHG Emissions'!$B:$B,$B$1)</f>
        <v>17828728.091296695</v>
      </c>
      <c r="X24" s="19">
        <f>State_Multipliers!T25*SUMIFS('US - nonGHG Emissions'!AA:AA,'US - nonGHG Emissions'!$D:$D,$A24,'US - nonGHG Emissions'!$B:$B,$B$1)</f>
        <v>18411262.403128114</v>
      </c>
      <c r="Y24" s="19">
        <f>State_Multipliers!U25*SUMIFS('US - nonGHG Emissions'!AB:AB,'US - nonGHG Emissions'!$D:$D,$A24,'US - nonGHG Emissions'!$B:$B,$B$1)</f>
        <v>19079475.277674396</v>
      </c>
      <c r="Z24" s="19">
        <f>State_Multipliers!V25*SUMIFS('US - nonGHG Emissions'!AC:AC,'US - nonGHG Emissions'!$D:$D,$A24,'US - nonGHG Emissions'!$B:$B,$B$1)</f>
        <v>19741109.920302711</v>
      </c>
      <c r="AA24" s="19">
        <f>State_Multipliers!W25*SUMIFS('US - nonGHG Emissions'!AD:AD,'US - nonGHG Emissions'!$D:$D,$A24,'US - nonGHG Emissions'!$B:$B,$B$1)</f>
        <v>20293223.053409815</v>
      </c>
      <c r="AB24" s="19">
        <f>State_Multipliers!X25*SUMIFS('US - nonGHG Emissions'!AE:AE,'US - nonGHG Emissions'!$D:$D,$A24,'US - nonGHG Emissions'!$B:$B,$B$1)</f>
        <v>20950600.986311458</v>
      </c>
      <c r="AC24" s="19">
        <f>State_Multipliers!Y25*SUMIFS('US - nonGHG Emissions'!AF:AF,'US - nonGHG Emissions'!$D:$D,$A24,'US - nonGHG Emissions'!$B:$B,$B$1)</f>
        <v>21790622.964346103</v>
      </c>
      <c r="AD24" s="19">
        <f>State_Multipliers!Z25*SUMIFS('US - nonGHG Emissions'!AG:AG,'US - nonGHG Emissions'!$D:$D,$A24,'US - nonGHG Emissions'!$B:$B,$B$1)</f>
        <v>22696423.087264545</v>
      </c>
      <c r="AE24" s="19">
        <f>State_Multipliers!AA25*SUMIFS('US - nonGHG Emissions'!AH:AH,'US - nonGHG Emissions'!$D:$D,$A24,'US - nonGHG Emissions'!$B:$B,$B$1)</f>
        <v>23666566.437052511</v>
      </c>
      <c r="AF24" s="19">
        <f>State_Multipliers!AB25*SUMIFS('US - nonGHG Emissions'!AI:AI,'US - nonGHG Emissions'!$D:$D,$A24,'US - nonGHG Emissions'!$B:$B,$B$1)</f>
        <v>24273716.2709479</v>
      </c>
      <c r="AG24" s="19">
        <f>State_Multipliers!AC25*SUMIFS('US - nonGHG Emissions'!AJ:AJ,'US - nonGHG Emissions'!$D:$D,$A24,'US - nonGHG Emissions'!$B:$B,$B$1)</f>
        <v>24785577.482191689</v>
      </c>
      <c r="AH24" s="19">
        <f>State_Multipliers!AD25*SUMIFS('US - nonGHG Emissions'!AK:AK,'US - nonGHG Emissions'!$D:$D,$A24,'US - nonGHG Emissions'!$B:$B,$B$1)</f>
        <v>25520144.104284164</v>
      </c>
      <c r="AI24" s="19">
        <f>State_Multipliers!AE25*SUMIFS('US - nonGHG Emissions'!AL:AL,'US - nonGHG Emissions'!$D:$D,$A24,'US - nonGHG Emissions'!$B:$B,$B$1)</f>
        <v>26294665.236803543</v>
      </c>
      <c r="AJ24" s="19">
        <f>State_Multipliers!AF25*SUMIFS('US - nonGHG Emissions'!AM:AM,'US - nonGHG Emissions'!$D:$D,$A24,'US - nonGHG Emissions'!$B:$B,$B$1)</f>
        <v>27157779.75215349</v>
      </c>
      <c r="AK24" s="19">
        <f>State_Multipliers!AG25*SUMIFS('US - nonGHG Emissions'!AN:AN,'US - nonGHG Emissions'!$D:$D,$A24,'US - nonGHG Emissions'!$B:$B,$B$1)</f>
        <v>28026246.533598453</v>
      </c>
    </row>
    <row r="25" spans="1:37" x14ac:dyDescent="0.3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93719.6088081561</v>
      </c>
      <c r="H25" s="19">
        <f>State_Multipliers!D26*SUMIFS('US - nonGHG Emissions'!K:K,'US - nonGHG Emissions'!$D:$D,$A25,'US - nonGHG Emissions'!$B:$B,$B$1)</f>
        <v>6726959.2501286473</v>
      </c>
      <c r="I25" s="19">
        <f>State_Multipliers!E26*SUMIFS('US - nonGHG Emissions'!L:L,'US - nonGHG Emissions'!$D:$D,$A25,'US - nonGHG Emissions'!$B:$B,$B$1)</f>
        <v>6699213.4208306987</v>
      </c>
      <c r="J25" s="19">
        <f>State_Multipliers!F26*SUMIFS('US - nonGHG Emissions'!M:M,'US - nonGHG Emissions'!$D:$D,$A25,'US - nonGHG Emissions'!$B:$B,$B$1)</f>
        <v>6697795.6811851906</v>
      </c>
      <c r="K25" s="19">
        <f>State_Multipliers!G26*SUMIFS('US - nonGHG Emissions'!N:N,'US - nonGHG Emissions'!$D:$D,$A25,'US - nonGHG Emissions'!$B:$B,$B$1)</f>
        <v>6916047.1033595726</v>
      </c>
      <c r="L25" s="19">
        <f>State_Multipliers!H26*SUMIFS('US - nonGHG Emissions'!O:O,'US - nonGHG Emissions'!$D:$D,$A25,'US - nonGHG Emissions'!$B:$B,$B$1)</f>
        <v>6972161.9916083515</v>
      </c>
      <c r="M25" s="19">
        <f>State_Multipliers!I26*SUMIFS('US - nonGHG Emissions'!P:P,'US - nonGHG Emissions'!$D:$D,$A25,'US - nonGHG Emissions'!$B:$B,$B$1)</f>
        <v>7069411.7084780792</v>
      </c>
      <c r="N25" s="19">
        <f>State_Multipliers!J26*SUMIFS('US - nonGHG Emissions'!Q:Q,'US - nonGHG Emissions'!$D:$D,$A25,'US - nonGHG Emissions'!$B:$B,$B$1)</f>
        <v>7065893.5367206987</v>
      </c>
      <c r="O25" s="19">
        <f>State_Multipliers!K26*SUMIFS('US - nonGHG Emissions'!R:R,'US - nonGHG Emissions'!$D:$D,$A25,'US - nonGHG Emissions'!$B:$B,$B$1)</f>
        <v>6877117.3582545081</v>
      </c>
      <c r="P25" s="19">
        <f>State_Multipliers!L26*SUMIFS('US - nonGHG Emissions'!S:S,'US - nonGHG Emissions'!$D:$D,$A25,'US - nonGHG Emissions'!$B:$B,$B$1)</f>
        <v>6807574.0151041141</v>
      </c>
      <c r="Q25" s="19">
        <f>State_Multipliers!M26*SUMIFS('US - nonGHG Emissions'!T:T,'US - nonGHG Emissions'!$D:$D,$A25,'US - nonGHG Emissions'!$B:$B,$B$1)</f>
        <v>6768287.5277525755</v>
      </c>
      <c r="R25" s="19">
        <f>State_Multipliers!N26*SUMIFS('US - nonGHG Emissions'!U:U,'US - nonGHG Emissions'!$D:$D,$A25,'US - nonGHG Emissions'!$B:$B,$B$1)</f>
        <v>6587757.2686894741</v>
      </c>
      <c r="S25" s="19">
        <f>State_Multipliers!O26*SUMIFS('US - nonGHG Emissions'!V:V,'US - nonGHG Emissions'!$D:$D,$A25,'US - nonGHG Emissions'!$B:$B,$B$1)</f>
        <v>6395106.7815093556</v>
      </c>
      <c r="T25" s="19">
        <f>State_Multipliers!P26*SUMIFS('US - nonGHG Emissions'!W:W,'US - nonGHG Emissions'!$D:$D,$A25,'US - nonGHG Emissions'!$B:$B,$B$1)</f>
        <v>6284338.8904901976</v>
      </c>
      <c r="U25" s="19">
        <f>State_Multipliers!Q26*SUMIFS('US - nonGHG Emissions'!X:X,'US - nonGHG Emissions'!$D:$D,$A25,'US - nonGHG Emissions'!$B:$B,$B$1)</f>
        <v>6299000.5384893361</v>
      </c>
      <c r="V25" s="19">
        <f>State_Multipliers!R26*SUMIFS('US - nonGHG Emissions'!Y:Y,'US - nonGHG Emissions'!$D:$D,$A25,'US - nonGHG Emissions'!$B:$B,$B$1)</f>
        <v>6293095.1811995124</v>
      </c>
      <c r="W25" s="19">
        <f>State_Multipliers!S26*SUMIFS('US - nonGHG Emissions'!Z:Z,'US - nonGHG Emissions'!$D:$D,$A25,'US - nonGHG Emissions'!$B:$B,$B$1)</f>
        <v>6274898.0840898985</v>
      </c>
      <c r="X25" s="19">
        <f>State_Multipliers!T26*SUMIFS('US - nonGHG Emissions'!AA:AA,'US - nonGHG Emissions'!$D:$D,$A25,'US - nonGHG Emissions'!$B:$B,$B$1)</f>
        <v>6244010.2994574653</v>
      </c>
      <c r="Y25" s="19">
        <f>State_Multipliers!U26*SUMIFS('US - nonGHG Emissions'!AB:AB,'US - nonGHG Emissions'!$D:$D,$A25,'US - nonGHG Emissions'!$B:$B,$B$1)</f>
        <v>6225111.5382825127</v>
      </c>
      <c r="Z25" s="19">
        <f>State_Multipliers!V26*SUMIFS('US - nonGHG Emissions'!AC:AC,'US - nonGHG Emissions'!$D:$D,$A25,'US - nonGHG Emissions'!$B:$B,$B$1)</f>
        <v>6221147.4505164949</v>
      </c>
      <c r="AA25" s="19">
        <f>State_Multipliers!W26*SUMIFS('US - nonGHG Emissions'!AD:AD,'US - nonGHG Emissions'!$D:$D,$A25,'US - nonGHG Emissions'!$B:$B,$B$1)</f>
        <v>6195715.3095135558</v>
      </c>
      <c r="AB25" s="19">
        <f>State_Multipliers!X26*SUMIFS('US - nonGHG Emissions'!AE:AE,'US - nonGHG Emissions'!$D:$D,$A25,'US - nonGHG Emissions'!$B:$B,$B$1)</f>
        <v>6206422.6318746293</v>
      </c>
      <c r="AC25" s="19">
        <f>State_Multipliers!Y26*SUMIFS('US - nonGHG Emissions'!AF:AF,'US - nonGHG Emissions'!$D:$D,$A25,'US - nonGHG Emissions'!$B:$B,$B$1)</f>
        <v>6210596.6062543169</v>
      </c>
      <c r="AD25" s="19">
        <f>State_Multipliers!Z26*SUMIFS('US - nonGHG Emissions'!AG:AG,'US - nonGHG Emissions'!$D:$D,$A25,'US - nonGHG Emissions'!$B:$B,$B$1)</f>
        <v>6254134.310330444</v>
      </c>
      <c r="AE25" s="19">
        <f>State_Multipliers!AA26*SUMIFS('US - nonGHG Emissions'!AH:AH,'US - nonGHG Emissions'!$D:$D,$A25,'US - nonGHG Emissions'!$B:$B,$B$1)</f>
        <v>6268989.6479552388</v>
      </c>
      <c r="AF25" s="19">
        <f>State_Multipliers!AB26*SUMIFS('US - nonGHG Emissions'!AI:AI,'US - nonGHG Emissions'!$D:$D,$A25,'US - nonGHG Emissions'!$B:$B,$B$1)</f>
        <v>6347470.5942621315</v>
      </c>
      <c r="AG25" s="19">
        <f>State_Multipliers!AC26*SUMIFS('US - nonGHG Emissions'!AJ:AJ,'US - nonGHG Emissions'!$D:$D,$A25,'US - nonGHG Emissions'!$B:$B,$B$1)</f>
        <v>6392922.3137194877</v>
      </c>
      <c r="AH25" s="19">
        <f>State_Multipliers!AD26*SUMIFS('US - nonGHG Emissions'!AK:AK,'US - nonGHG Emissions'!$D:$D,$A25,'US - nonGHG Emissions'!$B:$B,$B$1)</f>
        <v>6409582.1579692094</v>
      </c>
      <c r="AI25" s="19">
        <f>State_Multipliers!AE26*SUMIFS('US - nonGHG Emissions'!AL:AL,'US - nonGHG Emissions'!$D:$D,$A25,'US - nonGHG Emissions'!$B:$B,$B$1)</f>
        <v>6406993.0614614561</v>
      </c>
      <c r="AJ25" s="19">
        <f>State_Multipliers!AF26*SUMIFS('US - nonGHG Emissions'!AM:AM,'US - nonGHG Emissions'!$D:$D,$A25,'US - nonGHG Emissions'!$B:$B,$B$1)</f>
        <v>6446895.4046873292</v>
      </c>
      <c r="AK25" s="19">
        <f>State_Multipliers!AG26*SUMIFS('US - nonGHG Emissions'!AN:AN,'US - nonGHG Emissions'!$D:$D,$A25,'US - nonGHG Emissions'!$B:$B,$B$1)</f>
        <v>6521883.4862877568</v>
      </c>
    </row>
    <row r="26" spans="1:37" x14ac:dyDescent="0.3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3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453289.25960603</v>
      </c>
      <c r="H27" s="19">
        <f>State_Multipliers!D28*SUMIFS('US - nonGHG Emissions'!K:K,'US - nonGHG Emissions'!$D:$D,$A27,'US - nonGHG Emissions'!$B:$B,$B$1)</f>
        <v>23579863.130043402</v>
      </c>
      <c r="I27" s="19">
        <f>State_Multipliers!E28*SUMIFS('US - nonGHG Emissions'!L:L,'US - nonGHG Emissions'!$D:$D,$A27,'US - nonGHG Emissions'!$B:$B,$B$1)</f>
        <v>26899195.773375489</v>
      </c>
      <c r="J27" s="19">
        <f>State_Multipliers!F28*SUMIFS('US - nonGHG Emissions'!M:M,'US - nonGHG Emissions'!$D:$D,$A27,'US - nonGHG Emissions'!$B:$B,$B$1)</f>
        <v>27898100.706190839</v>
      </c>
      <c r="K27" s="19">
        <f>State_Multipliers!G28*SUMIFS('US - nonGHG Emissions'!N:N,'US - nonGHG Emissions'!$D:$D,$A27,'US - nonGHG Emissions'!$B:$B,$B$1)</f>
        <v>28520425.85421373</v>
      </c>
      <c r="L27" s="19">
        <f>State_Multipliers!H28*SUMIFS('US - nonGHG Emissions'!O:O,'US - nonGHG Emissions'!$D:$D,$A27,'US - nonGHG Emissions'!$B:$B,$B$1)</f>
        <v>29190259.080970589</v>
      </c>
      <c r="M27" s="19">
        <f>State_Multipliers!I28*SUMIFS('US - nonGHG Emissions'!P:P,'US - nonGHG Emissions'!$D:$D,$A27,'US - nonGHG Emissions'!$B:$B,$B$1)</f>
        <v>29716531.600445602</v>
      </c>
      <c r="N27" s="19">
        <f>State_Multipliers!J28*SUMIFS('US - nonGHG Emissions'!Q:Q,'US - nonGHG Emissions'!$D:$D,$A27,'US - nonGHG Emissions'!$B:$B,$B$1)</f>
        <v>29848833.245147265</v>
      </c>
      <c r="O27" s="19">
        <f>State_Multipliers!K28*SUMIFS('US - nonGHG Emissions'!R:R,'US - nonGHG Emissions'!$D:$D,$A27,'US - nonGHG Emissions'!$B:$B,$B$1)</f>
        <v>29755707.913215011</v>
      </c>
      <c r="P27" s="19">
        <f>State_Multipliers!L28*SUMIFS('US - nonGHG Emissions'!S:S,'US - nonGHG Emissions'!$D:$D,$A27,'US - nonGHG Emissions'!$B:$B,$B$1)</f>
        <v>29894934.7106652</v>
      </c>
      <c r="Q27" s="19">
        <f>State_Multipliers!M28*SUMIFS('US - nonGHG Emissions'!T:T,'US - nonGHG Emissions'!$D:$D,$A27,'US - nonGHG Emissions'!$B:$B,$B$1)</f>
        <v>30201399.674734127</v>
      </c>
      <c r="R27" s="19">
        <f>State_Multipliers!N28*SUMIFS('US - nonGHG Emissions'!U:U,'US - nonGHG Emissions'!$D:$D,$A27,'US - nonGHG Emissions'!$B:$B,$B$1)</f>
        <v>30059868.639673326</v>
      </c>
      <c r="S27" s="19">
        <f>State_Multipliers!O28*SUMIFS('US - nonGHG Emissions'!V:V,'US - nonGHG Emissions'!$D:$D,$A27,'US - nonGHG Emissions'!$B:$B,$B$1)</f>
        <v>30055548.07898673</v>
      </c>
      <c r="T27" s="19">
        <f>State_Multipliers!P28*SUMIFS('US - nonGHG Emissions'!W:W,'US - nonGHG Emissions'!$D:$D,$A27,'US - nonGHG Emissions'!$B:$B,$B$1)</f>
        <v>30087711.645726319</v>
      </c>
      <c r="U27" s="19">
        <f>State_Multipliers!Q28*SUMIFS('US - nonGHG Emissions'!X:X,'US - nonGHG Emissions'!$D:$D,$A27,'US - nonGHG Emissions'!$B:$B,$B$1)</f>
        <v>30589439.072803829</v>
      </c>
      <c r="V27" s="19">
        <f>State_Multipliers!R28*SUMIFS('US - nonGHG Emissions'!Y:Y,'US - nonGHG Emissions'!$D:$D,$A27,'US - nonGHG Emissions'!$B:$B,$B$1)</f>
        <v>31283606.501641829</v>
      </c>
      <c r="W27" s="19">
        <f>State_Multipliers!S28*SUMIFS('US - nonGHG Emissions'!Z:Z,'US - nonGHG Emissions'!$D:$D,$A27,'US - nonGHG Emissions'!$B:$B,$B$1)</f>
        <v>31870294.334523562</v>
      </c>
      <c r="X27" s="19">
        <f>State_Multipliers!T28*SUMIFS('US - nonGHG Emissions'!AA:AA,'US - nonGHG Emissions'!$D:$D,$A27,'US - nonGHG Emissions'!$B:$B,$B$1)</f>
        <v>32276511.009752668</v>
      </c>
      <c r="Y27" s="19">
        <f>State_Multipliers!U28*SUMIFS('US - nonGHG Emissions'!AB:AB,'US - nonGHG Emissions'!$D:$D,$A27,'US - nonGHG Emissions'!$B:$B,$B$1)</f>
        <v>32653366.216861114</v>
      </c>
      <c r="Z27" s="19">
        <f>State_Multipliers!V28*SUMIFS('US - nonGHG Emissions'!AC:AC,'US - nonGHG Emissions'!$D:$D,$A27,'US - nonGHG Emissions'!$B:$B,$B$1)</f>
        <v>32989237.420255411</v>
      </c>
      <c r="AA27" s="19">
        <f>State_Multipliers!W28*SUMIFS('US - nonGHG Emissions'!AD:AD,'US - nonGHG Emissions'!$D:$D,$A27,'US - nonGHG Emissions'!$B:$B,$B$1)</f>
        <v>33371425.420643277</v>
      </c>
      <c r="AB27" s="19">
        <f>State_Multipliers!X28*SUMIFS('US - nonGHG Emissions'!AE:AE,'US - nonGHG Emissions'!$D:$D,$A27,'US - nonGHG Emissions'!$B:$B,$B$1)</f>
        <v>33929790.953020416</v>
      </c>
      <c r="AC27" s="19">
        <f>State_Multipliers!Y28*SUMIFS('US - nonGHG Emissions'!AF:AF,'US - nonGHG Emissions'!$D:$D,$A27,'US - nonGHG Emissions'!$B:$B,$B$1)</f>
        <v>34433191.540703833</v>
      </c>
      <c r="AD27" s="19">
        <f>State_Multipliers!Z28*SUMIFS('US - nonGHG Emissions'!AG:AG,'US - nonGHG Emissions'!$D:$D,$A27,'US - nonGHG Emissions'!$B:$B,$B$1)</f>
        <v>35040564.00546705</v>
      </c>
      <c r="AE27" s="19">
        <f>State_Multipliers!AA28*SUMIFS('US - nonGHG Emissions'!AH:AH,'US - nonGHG Emissions'!$D:$D,$A27,'US - nonGHG Emissions'!$B:$B,$B$1)</f>
        <v>35691680.822492629</v>
      </c>
      <c r="AF27" s="19">
        <f>State_Multipliers!AB28*SUMIFS('US - nonGHG Emissions'!AI:AI,'US - nonGHG Emissions'!$D:$D,$A27,'US - nonGHG Emissions'!$B:$B,$B$1)</f>
        <v>36388629.267174371</v>
      </c>
      <c r="AG27" s="19">
        <f>State_Multipliers!AC28*SUMIFS('US - nonGHG Emissions'!AJ:AJ,'US - nonGHG Emissions'!$D:$D,$A27,'US - nonGHG Emissions'!$B:$B,$B$1)</f>
        <v>37064121.940163225</v>
      </c>
      <c r="AH27" s="19">
        <f>State_Multipliers!AD28*SUMIFS('US - nonGHG Emissions'!AK:AK,'US - nonGHG Emissions'!$D:$D,$A27,'US - nonGHG Emissions'!$B:$B,$B$1)</f>
        <v>37642197.095580287</v>
      </c>
      <c r="AI27" s="19">
        <f>State_Multipliers!AE28*SUMIFS('US - nonGHG Emissions'!AL:AL,'US - nonGHG Emissions'!$D:$D,$A27,'US - nonGHG Emissions'!$B:$B,$B$1)</f>
        <v>38261776.864073239</v>
      </c>
      <c r="AJ27" s="19">
        <f>State_Multipliers!AF28*SUMIFS('US - nonGHG Emissions'!AM:AM,'US - nonGHG Emissions'!$D:$D,$A27,'US - nonGHG Emissions'!$B:$B,$B$1)</f>
        <v>38886350.624942109</v>
      </c>
      <c r="AK27" s="19">
        <f>State_Multipliers!AG28*SUMIFS('US - nonGHG Emissions'!AN:AN,'US - nonGHG Emissions'!$D:$D,$A27,'US - nonGHG Emissions'!$B:$B,$B$1)</f>
        <v>39599592.58770424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4.5" x14ac:dyDescent="0.35"/>
  <sheetData>
    <row r="1" spans="1:37" x14ac:dyDescent="0.35">
      <c r="A1" t="s">
        <v>222</v>
      </c>
      <c r="B1" t="s">
        <v>213</v>
      </c>
      <c r="C1" t="s">
        <v>651</v>
      </c>
    </row>
    <row r="2" spans="1:37" x14ac:dyDescent="0.3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3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191960266.023453</v>
      </c>
      <c r="H3" s="19">
        <f>State_Multipliers!D4*SUMIFS('US - nonGHG Emissions'!K:K,'US - nonGHG Emissions'!$D:$D,$A3,'US - nonGHG Emissions'!$B:$B,$B$1)</f>
        <v>89769561322.567184</v>
      </c>
      <c r="I3" s="19">
        <f>State_Multipliers!E4*SUMIFS('US - nonGHG Emissions'!L:L,'US - nonGHG Emissions'!$D:$D,$A3,'US - nonGHG Emissions'!$B:$B,$B$1)</f>
        <v>94644165657.288666</v>
      </c>
      <c r="J3" s="19">
        <f>State_Multipliers!F4*SUMIFS('US - nonGHG Emissions'!M:M,'US - nonGHG Emissions'!$D:$D,$A3,'US - nonGHG Emissions'!$B:$B,$B$1)</f>
        <v>96415760400.340363</v>
      </c>
      <c r="K3" s="19">
        <f>State_Multipliers!G4*SUMIFS('US - nonGHG Emissions'!N:N,'US - nonGHG Emissions'!$D:$D,$A3,'US - nonGHG Emissions'!$B:$B,$B$1)</f>
        <v>99214428549.119034</v>
      </c>
      <c r="L3" s="19">
        <f>State_Multipliers!H4*SUMIFS('US - nonGHG Emissions'!O:O,'US - nonGHG Emissions'!$D:$D,$A3,'US - nonGHG Emissions'!$B:$B,$B$1)</f>
        <v>101816417970.25078</v>
      </c>
      <c r="M3" s="19">
        <f>State_Multipliers!I4*SUMIFS('US - nonGHG Emissions'!P:P,'US - nonGHG Emissions'!$D:$D,$A3,'US - nonGHG Emissions'!$B:$B,$B$1)</f>
        <v>103701589058.36496</v>
      </c>
      <c r="N3" s="19">
        <f>State_Multipliers!J4*SUMIFS('US - nonGHG Emissions'!Q:Q,'US - nonGHG Emissions'!$D:$D,$A3,'US - nonGHG Emissions'!$B:$B,$B$1)</f>
        <v>104990635090.57751</v>
      </c>
      <c r="O3" s="19">
        <f>State_Multipliers!K4*SUMIFS('US - nonGHG Emissions'!R:R,'US - nonGHG Emissions'!$D:$D,$A3,'US - nonGHG Emissions'!$B:$B,$B$1)</f>
        <v>106234033448.00145</v>
      </c>
      <c r="P3" s="19">
        <f>State_Multipliers!L4*SUMIFS('US - nonGHG Emissions'!S:S,'US - nonGHG Emissions'!$D:$D,$A3,'US - nonGHG Emissions'!$B:$B,$B$1)</f>
        <v>107539709279.33685</v>
      </c>
      <c r="Q3" s="19">
        <f>State_Multipliers!M4*SUMIFS('US - nonGHG Emissions'!T:T,'US - nonGHG Emissions'!$D:$D,$A3,'US - nonGHG Emissions'!$B:$B,$B$1)</f>
        <v>108877592587.68375</v>
      </c>
      <c r="R3" s="19">
        <f>State_Multipliers!N4*SUMIFS('US - nonGHG Emissions'!U:U,'US - nonGHG Emissions'!$D:$D,$A3,'US - nonGHG Emissions'!$B:$B,$B$1)</f>
        <v>109627606193.22305</v>
      </c>
      <c r="S3" s="19">
        <f>State_Multipliers!O4*SUMIFS('US - nonGHG Emissions'!V:V,'US - nonGHG Emissions'!$D:$D,$A3,'US - nonGHG Emissions'!$B:$B,$B$1)</f>
        <v>111381786994.76793</v>
      </c>
      <c r="T3" s="19">
        <f>State_Multipliers!P4*SUMIFS('US - nonGHG Emissions'!W:W,'US - nonGHG Emissions'!$D:$D,$A3,'US - nonGHG Emissions'!$B:$B,$B$1)</f>
        <v>112823454373.40108</v>
      </c>
      <c r="U3" s="19">
        <f>State_Multipliers!Q4*SUMIFS('US - nonGHG Emissions'!X:X,'US - nonGHG Emissions'!$D:$D,$A3,'US - nonGHG Emissions'!$B:$B,$B$1)</f>
        <v>114452049877.84627</v>
      </c>
      <c r="V3" s="19">
        <f>State_Multipliers!R4*SUMIFS('US - nonGHG Emissions'!Y:Y,'US - nonGHG Emissions'!$D:$D,$A3,'US - nonGHG Emissions'!$B:$B,$B$1)</f>
        <v>116705247174.4102</v>
      </c>
      <c r="W3" s="19">
        <f>State_Multipliers!S4*SUMIFS('US - nonGHG Emissions'!Z:Z,'US - nonGHG Emissions'!$D:$D,$A3,'US - nonGHG Emissions'!$B:$B,$B$1)</f>
        <v>118680276083.84685</v>
      </c>
      <c r="X3" s="19">
        <f>State_Multipliers!T4*SUMIFS('US - nonGHG Emissions'!AA:AA,'US - nonGHG Emissions'!$D:$D,$A3,'US - nonGHG Emissions'!$B:$B,$B$1)</f>
        <v>120551072854.15749</v>
      </c>
      <c r="Y3" s="19">
        <f>State_Multipliers!U4*SUMIFS('US - nonGHG Emissions'!AB:AB,'US - nonGHG Emissions'!$D:$D,$A3,'US - nonGHG Emissions'!$B:$B,$B$1)</f>
        <v>122577994957.35201</v>
      </c>
      <c r="Z3" s="19">
        <f>State_Multipliers!V4*SUMIFS('US - nonGHG Emissions'!AC:AC,'US - nonGHG Emissions'!$D:$D,$A3,'US - nonGHG Emissions'!$B:$B,$B$1)</f>
        <v>124660299253.85623</v>
      </c>
      <c r="AA3" s="19">
        <f>State_Multipliers!W4*SUMIFS('US - nonGHG Emissions'!AD:AD,'US - nonGHG Emissions'!$D:$D,$A3,'US - nonGHG Emissions'!$B:$B,$B$1)</f>
        <v>126706746763.29558</v>
      </c>
      <c r="AB3" s="19">
        <f>State_Multipliers!X4*SUMIFS('US - nonGHG Emissions'!AE:AE,'US - nonGHG Emissions'!$D:$D,$A3,'US - nonGHG Emissions'!$B:$B,$B$1)</f>
        <v>129212016710.31842</v>
      </c>
      <c r="AC3" s="19">
        <f>State_Multipliers!Y4*SUMIFS('US - nonGHG Emissions'!AF:AF,'US - nonGHG Emissions'!$D:$D,$A3,'US - nonGHG Emissions'!$B:$B,$B$1)</f>
        <v>131555868474.0041</v>
      </c>
      <c r="AD3" s="19">
        <f>State_Multipliers!Z4*SUMIFS('US - nonGHG Emissions'!AG:AG,'US - nonGHG Emissions'!$D:$D,$A3,'US - nonGHG Emissions'!$B:$B,$B$1)</f>
        <v>134016473694.00772</v>
      </c>
      <c r="AE3" s="19">
        <f>State_Multipliers!AA4*SUMIFS('US - nonGHG Emissions'!AH:AH,'US - nonGHG Emissions'!$D:$D,$A3,'US - nonGHG Emissions'!$B:$B,$B$1)</f>
        <v>136532418100.65549</v>
      </c>
      <c r="AF3" s="19">
        <f>State_Multipliers!AB4*SUMIFS('US - nonGHG Emissions'!AI:AI,'US - nonGHG Emissions'!$D:$D,$A3,'US - nonGHG Emissions'!$B:$B,$B$1)</f>
        <v>139175900759.9465</v>
      </c>
      <c r="AG3" s="19">
        <f>State_Multipliers!AC4*SUMIFS('US - nonGHG Emissions'!AJ:AJ,'US - nonGHG Emissions'!$D:$D,$A3,'US - nonGHG Emissions'!$B:$B,$B$1)</f>
        <v>141994424873.53574</v>
      </c>
      <c r="AH3" s="19">
        <f>State_Multipliers!AD4*SUMIFS('US - nonGHG Emissions'!AK:AK,'US - nonGHG Emissions'!$D:$D,$A3,'US - nonGHG Emissions'!$B:$B,$B$1)</f>
        <v>144655109521.14841</v>
      </c>
      <c r="AI3" s="19">
        <f>State_Multipliers!AE4*SUMIFS('US - nonGHG Emissions'!AL:AL,'US - nonGHG Emissions'!$D:$D,$A3,'US - nonGHG Emissions'!$B:$B,$B$1)</f>
        <v>147302645760.30594</v>
      </c>
      <c r="AJ3" s="19">
        <f>State_Multipliers!AF4*SUMIFS('US - nonGHG Emissions'!AM:AM,'US - nonGHG Emissions'!$D:$D,$A3,'US - nonGHG Emissions'!$B:$B,$B$1)</f>
        <v>150093019685.48032</v>
      </c>
      <c r="AK3" s="19">
        <f>State_Multipliers!AG4*SUMIFS('US - nonGHG Emissions'!AN:AN,'US - nonGHG Emissions'!$D:$D,$A3,'US - nonGHG Emissions'!$B:$B,$B$1)</f>
        <v>152951141744.51929</v>
      </c>
    </row>
    <row r="4" spans="1:37" x14ac:dyDescent="0.3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3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009861727.538397</v>
      </c>
      <c r="H5" s="19">
        <f>State_Multipliers!D6*SUMIFS('US - nonGHG Emissions'!K:K,'US - nonGHG Emissions'!$D:$D,$A5,'US - nonGHG Emissions'!$B:$B,$B$1)</f>
        <v>15410753523.294764</v>
      </c>
      <c r="I5" s="19">
        <f>State_Multipliers!E6*SUMIFS('US - nonGHG Emissions'!L:L,'US - nonGHG Emissions'!$D:$D,$A5,'US - nonGHG Emissions'!$B:$B,$B$1)</f>
        <v>15869387334.550444</v>
      </c>
      <c r="J5" s="19">
        <f>State_Multipliers!F6*SUMIFS('US - nonGHG Emissions'!M:M,'US - nonGHG Emissions'!$D:$D,$A5,'US - nonGHG Emissions'!$B:$B,$B$1)</f>
        <v>17003877325.731153</v>
      </c>
      <c r="K5" s="19">
        <f>State_Multipliers!G6*SUMIFS('US - nonGHG Emissions'!N:N,'US - nonGHG Emissions'!$D:$D,$A5,'US - nonGHG Emissions'!$B:$B,$B$1)</f>
        <v>17899214394.348293</v>
      </c>
      <c r="L5" s="19">
        <f>State_Multipliers!H6*SUMIFS('US - nonGHG Emissions'!O:O,'US - nonGHG Emissions'!$D:$D,$A5,'US - nonGHG Emissions'!$B:$B,$B$1)</f>
        <v>18650858185.952564</v>
      </c>
      <c r="M5" s="19">
        <f>State_Multipliers!I6*SUMIFS('US - nonGHG Emissions'!P:P,'US - nonGHG Emissions'!$D:$D,$A5,'US - nonGHG Emissions'!$B:$B,$B$1)</f>
        <v>19214351951.843502</v>
      </c>
      <c r="N5" s="19">
        <f>State_Multipliers!J6*SUMIFS('US - nonGHG Emissions'!Q:Q,'US - nonGHG Emissions'!$D:$D,$A5,'US - nonGHG Emissions'!$B:$B,$B$1)</f>
        <v>19590496711.273293</v>
      </c>
      <c r="O5" s="19">
        <f>State_Multipliers!K6*SUMIFS('US - nonGHG Emissions'!R:R,'US - nonGHG Emissions'!$D:$D,$A5,'US - nonGHG Emissions'!$B:$B,$B$1)</f>
        <v>19836348417.832569</v>
      </c>
      <c r="P5" s="19">
        <f>State_Multipliers!L6*SUMIFS('US - nonGHG Emissions'!S:S,'US - nonGHG Emissions'!$D:$D,$A5,'US - nonGHG Emissions'!$B:$B,$B$1)</f>
        <v>20088276800.47403</v>
      </c>
      <c r="Q5" s="19">
        <f>State_Multipliers!M6*SUMIFS('US - nonGHG Emissions'!T:T,'US - nonGHG Emissions'!$D:$D,$A5,'US - nonGHG Emissions'!$B:$B,$B$1)</f>
        <v>20281096985.382568</v>
      </c>
      <c r="R5" s="19">
        <f>State_Multipliers!N6*SUMIFS('US - nonGHG Emissions'!U:U,'US - nonGHG Emissions'!$D:$D,$A5,'US - nonGHG Emissions'!$B:$B,$B$1)</f>
        <v>20515167525.558067</v>
      </c>
      <c r="S5" s="19">
        <f>State_Multipliers!O6*SUMIFS('US - nonGHG Emissions'!V:V,'US - nonGHG Emissions'!$D:$D,$A5,'US - nonGHG Emissions'!$B:$B,$B$1)</f>
        <v>20762528215.630318</v>
      </c>
      <c r="T5" s="19">
        <f>State_Multipliers!P6*SUMIFS('US - nonGHG Emissions'!W:W,'US - nonGHG Emissions'!$D:$D,$A5,'US - nonGHG Emissions'!$B:$B,$B$1)</f>
        <v>20856378063.487236</v>
      </c>
      <c r="U5" s="19">
        <f>State_Multipliers!Q6*SUMIFS('US - nonGHG Emissions'!X:X,'US - nonGHG Emissions'!$D:$D,$A5,'US - nonGHG Emissions'!$B:$B,$B$1)</f>
        <v>21165741901.89262</v>
      </c>
      <c r="V5" s="19">
        <f>State_Multipliers!R6*SUMIFS('US - nonGHG Emissions'!Y:Y,'US - nonGHG Emissions'!$D:$D,$A5,'US - nonGHG Emissions'!$B:$B,$B$1)</f>
        <v>21365298846.974834</v>
      </c>
      <c r="W5" s="19">
        <f>State_Multipliers!S6*SUMIFS('US - nonGHG Emissions'!Z:Z,'US - nonGHG Emissions'!$D:$D,$A5,'US - nonGHG Emissions'!$B:$B,$B$1)</f>
        <v>21605415243.267231</v>
      </c>
      <c r="X5" s="19">
        <f>State_Multipliers!T6*SUMIFS('US - nonGHG Emissions'!AA:AA,'US - nonGHG Emissions'!$D:$D,$A5,'US - nonGHG Emissions'!$B:$B,$B$1)</f>
        <v>21839468915.741405</v>
      </c>
      <c r="Y5" s="19">
        <f>State_Multipliers!U6*SUMIFS('US - nonGHG Emissions'!AB:AB,'US - nonGHG Emissions'!$D:$D,$A5,'US - nonGHG Emissions'!$B:$B,$B$1)</f>
        <v>22062772212.824432</v>
      </c>
      <c r="Z5" s="19">
        <f>State_Multipliers!V6*SUMIFS('US - nonGHG Emissions'!AC:AC,'US - nonGHG Emissions'!$D:$D,$A5,'US - nonGHG Emissions'!$B:$B,$B$1)</f>
        <v>22201447686.091682</v>
      </c>
      <c r="AA5" s="19">
        <f>State_Multipliers!W6*SUMIFS('US - nonGHG Emissions'!AD:AD,'US - nonGHG Emissions'!$D:$D,$A5,'US - nonGHG Emissions'!$B:$B,$B$1)</f>
        <v>22402104465.626434</v>
      </c>
      <c r="AB5" s="19">
        <f>State_Multipliers!X6*SUMIFS('US - nonGHG Emissions'!AE:AE,'US - nonGHG Emissions'!$D:$D,$A5,'US - nonGHG Emissions'!$B:$B,$B$1)</f>
        <v>22748259590.510525</v>
      </c>
      <c r="AC5" s="19">
        <f>State_Multipliers!Y6*SUMIFS('US - nonGHG Emissions'!AF:AF,'US - nonGHG Emissions'!$D:$D,$A5,'US - nonGHG Emissions'!$B:$B,$B$1)</f>
        <v>23091947176.705696</v>
      </c>
      <c r="AD5" s="19">
        <f>State_Multipliers!Z6*SUMIFS('US - nonGHG Emissions'!AG:AG,'US - nonGHG Emissions'!$D:$D,$A5,'US - nonGHG Emissions'!$B:$B,$B$1)</f>
        <v>23177149822.915878</v>
      </c>
      <c r="AE5" s="19">
        <f>State_Multipliers!AA6*SUMIFS('US - nonGHG Emissions'!AH:AH,'US - nonGHG Emissions'!$D:$D,$A5,'US - nonGHG Emissions'!$B:$B,$B$1)</f>
        <v>23435630048.762844</v>
      </c>
      <c r="AF5" s="19">
        <f>State_Multipliers!AB6*SUMIFS('US - nonGHG Emissions'!AI:AI,'US - nonGHG Emissions'!$D:$D,$A5,'US - nonGHG Emissions'!$B:$B,$B$1)</f>
        <v>23559719740.66357</v>
      </c>
      <c r="AG5" s="19">
        <f>State_Multipliers!AC6*SUMIFS('US - nonGHG Emissions'!AJ:AJ,'US - nonGHG Emissions'!$D:$D,$A5,'US - nonGHG Emissions'!$B:$B,$B$1)</f>
        <v>23693017974.586578</v>
      </c>
      <c r="AH5" s="19">
        <f>State_Multipliers!AD6*SUMIFS('US - nonGHG Emissions'!AK:AK,'US - nonGHG Emissions'!$D:$D,$A5,'US - nonGHG Emissions'!$B:$B,$B$1)</f>
        <v>23770900099.158531</v>
      </c>
      <c r="AI5" s="19">
        <f>State_Multipliers!AE6*SUMIFS('US - nonGHG Emissions'!AL:AL,'US - nonGHG Emissions'!$D:$D,$A5,'US - nonGHG Emissions'!$B:$B,$B$1)</f>
        <v>23962186689.032467</v>
      </c>
      <c r="AJ5" s="19">
        <f>State_Multipliers!AF6*SUMIFS('US - nonGHG Emissions'!AM:AM,'US - nonGHG Emissions'!$D:$D,$A5,'US - nonGHG Emissions'!$B:$B,$B$1)</f>
        <v>24152741950.318478</v>
      </c>
      <c r="AK5" s="19">
        <f>State_Multipliers!AG6*SUMIFS('US - nonGHG Emissions'!AN:AN,'US - nonGHG Emissions'!$D:$D,$A5,'US - nonGHG Emissions'!$B:$B,$B$1)</f>
        <v>24000249224.1063</v>
      </c>
    </row>
    <row r="6" spans="1:37" x14ac:dyDescent="0.3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4185494.1703644</v>
      </c>
      <c r="H6" s="19">
        <f>State_Multipliers!D7*SUMIFS('US - nonGHG Emissions'!K:K,'US - nonGHG Emissions'!$D:$D,$A6,'US - nonGHG Emissions'!$B:$B,$B$1)</f>
        <v>1535417259.6951659</v>
      </c>
      <c r="I6" s="19">
        <f>State_Multipliers!E7*SUMIFS('US - nonGHG Emissions'!L:L,'US - nonGHG Emissions'!$D:$D,$A6,'US - nonGHG Emissions'!$B:$B,$B$1)</f>
        <v>1644357676.773814</v>
      </c>
      <c r="J6" s="19">
        <f>State_Multipliers!F7*SUMIFS('US - nonGHG Emissions'!M:M,'US - nonGHG Emissions'!$D:$D,$A6,'US - nonGHG Emissions'!$B:$B,$B$1)</f>
        <v>1671416871.4586554</v>
      </c>
      <c r="K6" s="19">
        <f>State_Multipliers!G7*SUMIFS('US - nonGHG Emissions'!N:N,'US - nonGHG Emissions'!$D:$D,$A6,'US - nonGHG Emissions'!$B:$B,$B$1)</f>
        <v>1733752839.9238563</v>
      </c>
      <c r="L6" s="19">
        <f>State_Multipliers!H7*SUMIFS('US - nonGHG Emissions'!O:O,'US - nonGHG Emissions'!$D:$D,$A6,'US - nonGHG Emissions'!$B:$B,$B$1)</f>
        <v>1787972564.2258224</v>
      </c>
      <c r="M6" s="19">
        <f>State_Multipliers!I7*SUMIFS('US - nonGHG Emissions'!P:P,'US - nonGHG Emissions'!$D:$D,$A6,'US - nonGHG Emissions'!$B:$B,$B$1)</f>
        <v>1823433425.7348549</v>
      </c>
      <c r="N6" s="19">
        <f>State_Multipliers!J7*SUMIFS('US - nonGHG Emissions'!Q:Q,'US - nonGHG Emissions'!$D:$D,$A6,'US - nonGHG Emissions'!$B:$B,$B$1)</f>
        <v>1851515085.8475945</v>
      </c>
      <c r="O6" s="19">
        <f>State_Multipliers!K7*SUMIFS('US - nonGHG Emissions'!R:R,'US - nonGHG Emissions'!$D:$D,$A6,'US - nonGHG Emissions'!$B:$B,$B$1)</f>
        <v>1890862008.1100564</v>
      </c>
      <c r="P6" s="19">
        <f>State_Multipliers!L7*SUMIFS('US - nonGHG Emissions'!S:S,'US - nonGHG Emissions'!$D:$D,$A6,'US - nonGHG Emissions'!$B:$B,$B$1)</f>
        <v>1918911486.9795265</v>
      </c>
      <c r="Q6" s="19">
        <f>State_Multipliers!M7*SUMIFS('US - nonGHG Emissions'!T:T,'US - nonGHG Emissions'!$D:$D,$A6,'US - nonGHG Emissions'!$B:$B,$B$1)</f>
        <v>1955464402.6314104</v>
      </c>
      <c r="R6" s="19">
        <f>State_Multipliers!N7*SUMIFS('US - nonGHG Emissions'!U:U,'US - nonGHG Emissions'!$D:$D,$A6,'US - nonGHG Emissions'!$B:$B,$B$1)</f>
        <v>1994905120.7569854</v>
      </c>
      <c r="S6" s="19">
        <f>State_Multipliers!O7*SUMIFS('US - nonGHG Emissions'!V:V,'US - nonGHG Emissions'!$D:$D,$A6,'US - nonGHG Emissions'!$B:$B,$B$1)</f>
        <v>2047162160.693655</v>
      </c>
      <c r="T6" s="19">
        <f>State_Multipliers!P7*SUMIFS('US - nonGHG Emissions'!W:W,'US - nonGHG Emissions'!$D:$D,$A6,'US - nonGHG Emissions'!$B:$B,$B$1)</f>
        <v>2086123407.4396455</v>
      </c>
      <c r="U6" s="19">
        <f>State_Multipliers!Q7*SUMIFS('US - nonGHG Emissions'!X:X,'US - nonGHG Emissions'!$D:$D,$A6,'US - nonGHG Emissions'!$B:$B,$B$1)</f>
        <v>2125318918.6131833</v>
      </c>
      <c r="V6" s="19">
        <f>State_Multipliers!R7*SUMIFS('US - nonGHG Emissions'!Y:Y,'US - nonGHG Emissions'!$D:$D,$A6,'US - nonGHG Emissions'!$B:$B,$B$1)</f>
        <v>2166067461.1361003</v>
      </c>
      <c r="W6" s="19">
        <f>State_Multipliers!S7*SUMIFS('US - nonGHG Emissions'!Z:Z,'US - nonGHG Emissions'!$D:$D,$A6,'US - nonGHG Emissions'!$B:$B,$B$1)</f>
        <v>2199746708.4692211</v>
      </c>
      <c r="X6" s="19">
        <f>State_Multipliers!T7*SUMIFS('US - nonGHG Emissions'!AA:AA,'US - nonGHG Emissions'!$D:$D,$A6,'US - nonGHG Emissions'!$B:$B,$B$1)</f>
        <v>2232671521.5732732</v>
      </c>
      <c r="Y6" s="19">
        <f>State_Multipliers!U7*SUMIFS('US - nonGHG Emissions'!AB:AB,'US - nonGHG Emissions'!$D:$D,$A6,'US - nonGHG Emissions'!$B:$B,$B$1)</f>
        <v>2277744421.6763163</v>
      </c>
      <c r="Z6" s="19">
        <f>State_Multipliers!V7*SUMIFS('US - nonGHG Emissions'!AC:AC,'US - nonGHG Emissions'!$D:$D,$A6,'US - nonGHG Emissions'!$B:$B,$B$1)</f>
        <v>2320023604.6287713</v>
      </c>
      <c r="AA6" s="19">
        <f>State_Multipliers!W7*SUMIFS('US - nonGHG Emissions'!AD:AD,'US - nonGHG Emissions'!$D:$D,$A6,'US - nonGHG Emissions'!$B:$B,$B$1)</f>
        <v>2370995220.7378554</v>
      </c>
      <c r="AB6" s="19">
        <f>State_Multipliers!X7*SUMIFS('US - nonGHG Emissions'!AE:AE,'US - nonGHG Emissions'!$D:$D,$A6,'US - nonGHG Emissions'!$B:$B,$B$1)</f>
        <v>2422266767.9678135</v>
      </c>
      <c r="AC6" s="19">
        <f>State_Multipliers!Y7*SUMIFS('US - nonGHG Emissions'!AF:AF,'US - nonGHG Emissions'!$D:$D,$A6,'US - nonGHG Emissions'!$B:$B,$B$1)</f>
        <v>2481892841.4755015</v>
      </c>
      <c r="AD6" s="19">
        <f>State_Multipliers!Z7*SUMIFS('US - nonGHG Emissions'!AG:AG,'US - nonGHG Emissions'!$D:$D,$A6,'US - nonGHG Emissions'!$B:$B,$B$1)</f>
        <v>2530683297.8953075</v>
      </c>
      <c r="AE6" s="19">
        <f>State_Multipliers!AA7*SUMIFS('US - nonGHG Emissions'!AH:AH,'US - nonGHG Emissions'!$D:$D,$A6,'US - nonGHG Emissions'!$B:$B,$B$1)</f>
        <v>2594248183.4814844</v>
      </c>
      <c r="AF6" s="19">
        <f>State_Multipliers!AB7*SUMIFS('US - nonGHG Emissions'!AI:AI,'US - nonGHG Emissions'!$D:$D,$A6,'US - nonGHG Emissions'!$B:$B,$B$1)</f>
        <v>2651069067.2908287</v>
      </c>
      <c r="AG6" s="19">
        <f>State_Multipliers!AC7*SUMIFS('US - nonGHG Emissions'!AJ:AJ,'US - nonGHG Emissions'!$D:$D,$A6,'US - nonGHG Emissions'!$B:$B,$B$1)</f>
        <v>2709553897.5894208</v>
      </c>
      <c r="AH6" s="19">
        <f>State_Multipliers!AD7*SUMIFS('US - nonGHG Emissions'!AK:AK,'US - nonGHG Emissions'!$D:$D,$A6,'US - nonGHG Emissions'!$B:$B,$B$1)</f>
        <v>2755669207.8995996</v>
      </c>
      <c r="AI6" s="19">
        <f>State_Multipliers!AE7*SUMIFS('US - nonGHG Emissions'!AL:AL,'US - nonGHG Emissions'!$D:$D,$A6,'US - nonGHG Emissions'!$B:$B,$B$1)</f>
        <v>2828336169.408742</v>
      </c>
      <c r="AJ6" s="19">
        <f>State_Multipliers!AF7*SUMIFS('US - nonGHG Emissions'!AM:AM,'US - nonGHG Emissions'!$D:$D,$A6,'US - nonGHG Emissions'!$B:$B,$B$1)</f>
        <v>2898992547.0380254</v>
      </c>
      <c r="AK6" s="19">
        <f>State_Multipliers!AG7*SUMIFS('US - nonGHG Emissions'!AN:AN,'US - nonGHG Emissions'!$D:$D,$A6,'US - nonGHG Emissions'!$B:$B,$B$1)</f>
        <v>2962711163.6578202</v>
      </c>
    </row>
    <row r="7" spans="1:37" x14ac:dyDescent="0.3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53771953.9078946</v>
      </c>
      <c r="H7" s="19">
        <f>State_Multipliers!D8*SUMIFS('US - nonGHG Emissions'!K:K,'US - nonGHG Emissions'!$D:$D,$A7,'US - nonGHG Emissions'!$B:$B,$B$1)</f>
        <v>3724820176.2227902</v>
      </c>
      <c r="I7" s="19">
        <f>State_Multipliers!E8*SUMIFS('US - nonGHG Emissions'!L:L,'US - nonGHG Emissions'!$D:$D,$A7,'US - nonGHG Emissions'!$B:$B,$B$1)</f>
        <v>3924024422.9415979</v>
      </c>
      <c r="J7" s="19">
        <f>State_Multipliers!F8*SUMIFS('US - nonGHG Emissions'!M:M,'US - nonGHG Emissions'!$D:$D,$A7,'US - nonGHG Emissions'!$B:$B,$B$1)</f>
        <v>3997921625.1739006</v>
      </c>
      <c r="K7" s="19">
        <f>State_Multipliers!G8*SUMIFS('US - nonGHG Emissions'!N:N,'US - nonGHG Emissions'!$D:$D,$A7,'US - nonGHG Emissions'!$B:$B,$B$1)</f>
        <v>4092318110.4309177</v>
      </c>
      <c r="L7" s="19">
        <f>State_Multipliers!H8*SUMIFS('US - nonGHG Emissions'!O:O,'US - nonGHG Emissions'!$D:$D,$A7,'US - nonGHG Emissions'!$B:$B,$B$1)</f>
        <v>4190182020.272963</v>
      </c>
      <c r="M7" s="19">
        <f>State_Multipliers!I8*SUMIFS('US - nonGHG Emissions'!P:P,'US - nonGHG Emissions'!$D:$D,$A7,'US - nonGHG Emissions'!$B:$B,$B$1)</f>
        <v>4251802579.7527294</v>
      </c>
      <c r="N7" s="19">
        <f>State_Multipliers!J8*SUMIFS('US - nonGHG Emissions'!Q:Q,'US - nonGHG Emissions'!$D:$D,$A7,'US - nonGHG Emissions'!$B:$B,$B$1)</f>
        <v>4278292561.6282964</v>
      </c>
      <c r="O7" s="19">
        <f>State_Multipliers!K8*SUMIFS('US - nonGHG Emissions'!R:R,'US - nonGHG Emissions'!$D:$D,$A7,'US - nonGHG Emissions'!$B:$B,$B$1)</f>
        <v>4309042392.170372</v>
      </c>
      <c r="P7" s="19">
        <f>State_Multipliers!L8*SUMIFS('US - nonGHG Emissions'!S:S,'US - nonGHG Emissions'!$D:$D,$A7,'US - nonGHG Emissions'!$B:$B,$B$1)</f>
        <v>4343885902.6054173</v>
      </c>
      <c r="Q7" s="19">
        <f>State_Multipliers!M8*SUMIFS('US - nonGHG Emissions'!T:T,'US - nonGHG Emissions'!$D:$D,$A7,'US - nonGHG Emissions'!$B:$B,$B$1)</f>
        <v>4376985892.3002644</v>
      </c>
      <c r="R7" s="19">
        <f>State_Multipliers!N8*SUMIFS('US - nonGHG Emissions'!U:U,'US - nonGHG Emissions'!$D:$D,$A7,'US - nonGHG Emissions'!$B:$B,$B$1)</f>
        <v>4401302956.3639431</v>
      </c>
      <c r="S7" s="19">
        <f>State_Multipliers!O8*SUMIFS('US - nonGHG Emissions'!V:V,'US - nonGHG Emissions'!$D:$D,$A7,'US - nonGHG Emissions'!$B:$B,$B$1)</f>
        <v>4461972078.2112608</v>
      </c>
      <c r="T7" s="19">
        <f>State_Multipliers!P8*SUMIFS('US - nonGHG Emissions'!W:W,'US - nonGHG Emissions'!$D:$D,$A7,'US - nonGHG Emissions'!$B:$B,$B$1)</f>
        <v>4503160994.4320374</v>
      </c>
      <c r="U7" s="19">
        <f>State_Multipliers!Q8*SUMIFS('US - nonGHG Emissions'!X:X,'US - nonGHG Emissions'!$D:$D,$A7,'US - nonGHG Emissions'!$B:$B,$B$1)</f>
        <v>4552103756.3522692</v>
      </c>
      <c r="V7" s="19">
        <f>State_Multipliers!R8*SUMIFS('US - nonGHG Emissions'!Y:Y,'US - nonGHG Emissions'!$D:$D,$A7,'US - nonGHG Emissions'!$B:$B,$B$1)</f>
        <v>4617179337.2720108</v>
      </c>
      <c r="W7" s="19">
        <f>State_Multipliers!S8*SUMIFS('US - nonGHG Emissions'!Z:Z,'US - nonGHG Emissions'!$D:$D,$A7,'US - nonGHG Emissions'!$B:$B,$B$1)</f>
        <v>4675971236.5369682</v>
      </c>
      <c r="X7" s="19">
        <f>State_Multipliers!T8*SUMIFS('US - nonGHG Emissions'!AA:AA,'US - nonGHG Emissions'!$D:$D,$A7,'US - nonGHG Emissions'!$B:$B,$B$1)</f>
        <v>4713350174.1026154</v>
      </c>
      <c r="Y7" s="19">
        <f>State_Multipliers!U8*SUMIFS('US - nonGHG Emissions'!AB:AB,'US - nonGHG Emissions'!$D:$D,$A7,'US - nonGHG Emissions'!$B:$B,$B$1)</f>
        <v>4738881696.6346397</v>
      </c>
      <c r="Z7" s="19">
        <f>State_Multipliers!V8*SUMIFS('US - nonGHG Emissions'!AC:AC,'US - nonGHG Emissions'!$D:$D,$A7,'US - nonGHG Emissions'!$B:$B,$B$1)</f>
        <v>4802550615.1344786</v>
      </c>
      <c r="AA7" s="19">
        <f>State_Multipliers!W8*SUMIFS('US - nonGHG Emissions'!AD:AD,'US - nonGHG Emissions'!$D:$D,$A7,'US - nonGHG Emissions'!$B:$B,$B$1)</f>
        <v>4865275528.7425261</v>
      </c>
      <c r="AB7" s="19">
        <f>State_Multipliers!X8*SUMIFS('US - nonGHG Emissions'!AE:AE,'US - nonGHG Emissions'!$D:$D,$A7,'US - nonGHG Emissions'!$B:$B,$B$1)</f>
        <v>4949126406.2807398</v>
      </c>
      <c r="AC7" s="19">
        <f>State_Multipliers!Y8*SUMIFS('US - nonGHG Emissions'!AF:AF,'US - nonGHG Emissions'!$D:$D,$A7,'US - nonGHG Emissions'!$B:$B,$B$1)</f>
        <v>5022827959.9350443</v>
      </c>
      <c r="AD7" s="19">
        <f>State_Multipliers!Z8*SUMIFS('US - nonGHG Emissions'!AG:AG,'US - nonGHG Emissions'!$D:$D,$A7,'US - nonGHG Emissions'!$B:$B,$B$1)</f>
        <v>5091862897.2184935</v>
      </c>
      <c r="AE7" s="19">
        <f>State_Multipliers!AA8*SUMIFS('US - nonGHG Emissions'!AH:AH,'US - nonGHG Emissions'!$D:$D,$A7,'US - nonGHG Emissions'!$B:$B,$B$1)</f>
        <v>5169541640.3831339</v>
      </c>
      <c r="AF7" s="19">
        <f>State_Multipliers!AB8*SUMIFS('US - nonGHG Emissions'!AI:AI,'US - nonGHG Emissions'!$D:$D,$A7,'US - nonGHG Emissions'!$B:$B,$B$1)</f>
        <v>5245590506.7613678</v>
      </c>
      <c r="AG7" s="19">
        <f>State_Multipliers!AC8*SUMIFS('US - nonGHG Emissions'!AJ:AJ,'US - nonGHG Emissions'!$D:$D,$A7,'US - nonGHG Emissions'!$B:$B,$B$1)</f>
        <v>5328846325.3160086</v>
      </c>
      <c r="AH7" s="19">
        <f>State_Multipliers!AD8*SUMIFS('US - nonGHG Emissions'!AK:AK,'US - nonGHG Emissions'!$D:$D,$A7,'US - nonGHG Emissions'!$B:$B,$B$1)</f>
        <v>5406839250.7214775</v>
      </c>
      <c r="AI7" s="19">
        <f>State_Multipliers!AE8*SUMIFS('US - nonGHG Emissions'!AL:AL,'US - nonGHG Emissions'!$D:$D,$A7,'US - nonGHG Emissions'!$B:$B,$B$1)</f>
        <v>5492817024.5180168</v>
      </c>
      <c r="AJ7" s="19">
        <f>State_Multipliers!AF8*SUMIFS('US - nonGHG Emissions'!AM:AM,'US - nonGHG Emissions'!$D:$D,$A7,'US - nonGHG Emissions'!$B:$B,$B$1)</f>
        <v>5585170706.2008076</v>
      </c>
      <c r="AK7" s="19">
        <f>State_Multipliers!AG8*SUMIFS('US - nonGHG Emissions'!AN:AN,'US - nonGHG Emissions'!$D:$D,$A7,'US - nonGHG Emissions'!$B:$B,$B$1)</f>
        <v>5679654428.4813881</v>
      </c>
    </row>
    <row r="8" spans="1:37" x14ac:dyDescent="0.3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295018.17401142</v>
      </c>
      <c r="H8" s="19">
        <f>State_Multipliers!D9*SUMIFS('US - nonGHG Emissions'!K:K,'US - nonGHG Emissions'!$D:$D,$A8,'US - nonGHG Emissions'!$B:$B,$B$1)</f>
        <v>21404332.70333457</v>
      </c>
      <c r="I8" s="19">
        <f>State_Multipliers!E9*SUMIFS('US - nonGHG Emissions'!L:L,'US - nonGHG Emissions'!$D:$D,$A8,'US - nonGHG Emissions'!$B:$B,$B$1)</f>
        <v>22695452.732042532</v>
      </c>
      <c r="J8" s="19">
        <f>State_Multipliers!F9*SUMIFS('US - nonGHG Emissions'!M:M,'US - nonGHG Emissions'!$D:$D,$A8,'US - nonGHG Emissions'!$B:$B,$B$1)</f>
        <v>23316014.402000017</v>
      </c>
      <c r="K8" s="19">
        <f>State_Multipliers!G9*SUMIFS('US - nonGHG Emissions'!N:N,'US - nonGHG Emissions'!$D:$D,$A8,'US - nonGHG Emissions'!$B:$B,$B$1)</f>
        <v>24082751.439333182</v>
      </c>
      <c r="L8" s="19">
        <f>State_Multipliers!H9*SUMIFS('US - nonGHG Emissions'!O:O,'US - nonGHG Emissions'!$D:$D,$A8,'US - nonGHG Emissions'!$B:$B,$B$1)</f>
        <v>24831255.381917316</v>
      </c>
      <c r="M8" s="19">
        <f>State_Multipliers!I9*SUMIFS('US - nonGHG Emissions'!P:P,'US - nonGHG Emissions'!$D:$D,$A8,'US - nonGHG Emissions'!$B:$B,$B$1)</f>
        <v>25386521.136556704</v>
      </c>
      <c r="N8" s="19">
        <f>State_Multipliers!J9*SUMIFS('US - nonGHG Emissions'!Q:Q,'US - nonGHG Emissions'!$D:$D,$A8,'US - nonGHG Emissions'!$B:$B,$B$1)</f>
        <v>25785443.214024682</v>
      </c>
      <c r="O8" s="19">
        <f>State_Multipliers!K9*SUMIFS('US - nonGHG Emissions'!R:R,'US - nonGHG Emissions'!$D:$D,$A8,'US - nonGHG Emissions'!$B:$B,$B$1)</f>
        <v>26178768.582836751</v>
      </c>
      <c r="P8" s="19">
        <f>State_Multipliers!L9*SUMIFS('US - nonGHG Emissions'!S:S,'US - nonGHG Emissions'!$D:$D,$A8,'US - nonGHG Emissions'!$B:$B,$B$1)</f>
        <v>26668843.094980318</v>
      </c>
      <c r="Q8" s="19">
        <f>State_Multipliers!M9*SUMIFS('US - nonGHG Emissions'!T:T,'US - nonGHG Emissions'!$D:$D,$A8,'US - nonGHG Emissions'!$B:$B,$B$1)</f>
        <v>27134972.423374917</v>
      </c>
      <c r="R8" s="19">
        <f>State_Multipliers!N9*SUMIFS('US - nonGHG Emissions'!U:U,'US - nonGHG Emissions'!$D:$D,$A8,'US - nonGHG Emissions'!$B:$B,$B$1)</f>
        <v>27549057.929264568</v>
      </c>
      <c r="S8" s="19">
        <f>State_Multipliers!O9*SUMIFS('US - nonGHG Emissions'!V:V,'US - nonGHG Emissions'!$D:$D,$A8,'US - nonGHG Emissions'!$B:$B,$B$1)</f>
        <v>28144809.813811436</v>
      </c>
      <c r="T8" s="19">
        <f>State_Multipliers!P9*SUMIFS('US - nonGHG Emissions'!W:W,'US - nonGHG Emissions'!$D:$D,$A8,'US - nonGHG Emissions'!$B:$B,$B$1)</f>
        <v>28608319.535998188</v>
      </c>
      <c r="U8" s="19">
        <f>State_Multipliers!Q9*SUMIFS('US - nonGHG Emissions'!X:X,'US - nonGHG Emissions'!$D:$D,$A8,'US - nonGHG Emissions'!$B:$B,$B$1)</f>
        <v>29134032.378124278</v>
      </c>
      <c r="V8" s="19">
        <f>State_Multipliers!R9*SUMIFS('US - nonGHG Emissions'!Y:Y,'US - nonGHG Emissions'!$D:$D,$A8,'US - nonGHG Emissions'!$B:$B,$B$1)</f>
        <v>29719491.466120142</v>
      </c>
      <c r="W8" s="19">
        <f>State_Multipliers!S9*SUMIFS('US - nonGHG Emissions'!Z:Z,'US - nonGHG Emissions'!$D:$D,$A8,'US - nonGHG Emissions'!$B:$B,$B$1)</f>
        <v>30237460.715043981</v>
      </c>
      <c r="X8" s="19">
        <f>State_Multipliers!T9*SUMIFS('US - nonGHG Emissions'!AA:AA,'US - nonGHG Emissions'!$D:$D,$A8,'US - nonGHG Emissions'!$B:$B,$B$1)</f>
        <v>30777003.373601783</v>
      </c>
      <c r="Y8" s="19">
        <f>State_Multipliers!U9*SUMIFS('US - nonGHG Emissions'!AB:AB,'US - nonGHG Emissions'!$D:$D,$A8,'US - nonGHG Emissions'!$B:$B,$B$1)</f>
        <v>31401452.962294806</v>
      </c>
      <c r="Z8" s="19">
        <f>State_Multipliers!V9*SUMIFS('US - nonGHG Emissions'!AC:AC,'US - nonGHG Emissions'!$D:$D,$A8,'US - nonGHG Emissions'!$B:$B,$B$1)</f>
        <v>32007884.791265026</v>
      </c>
      <c r="AA8" s="19">
        <f>State_Multipliers!W9*SUMIFS('US - nonGHG Emissions'!AD:AD,'US - nonGHG Emissions'!$D:$D,$A8,'US - nonGHG Emissions'!$B:$B,$B$1)</f>
        <v>32568019.594816051</v>
      </c>
      <c r="AB8" s="19">
        <f>State_Multipliers!X9*SUMIFS('US - nonGHG Emissions'!AE:AE,'US - nonGHG Emissions'!$D:$D,$A8,'US - nonGHG Emissions'!$B:$B,$B$1)</f>
        <v>33283441.202921987</v>
      </c>
      <c r="AC8" s="19">
        <f>State_Multipliers!Y9*SUMIFS('US - nonGHG Emissions'!AF:AF,'US - nonGHG Emissions'!$D:$D,$A8,'US - nonGHG Emissions'!$B:$B,$B$1)</f>
        <v>33936996.251475103</v>
      </c>
      <c r="AD8" s="19">
        <f>State_Multipliers!Z9*SUMIFS('US - nonGHG Emissions'!AG:AG,'US - nonGHG Emissions'!$D:$D,$A8,'US - nonGHG Emissions'!$B:$B,$B$1)</f>
        <v>34551191.947991557</v>
      </c>
      <c r="AE8" s="19">
        <f>State_Multipliers!AA9*SUMIFS('US - nonGHG Emissions'!AH:AH,'US - nonGHG Emissions'!$D:$D,$A8,'US - nonGHG Emissions'!$B:$B,$B$1)</f>
        <v>35282259.049214885</v>
      </c>
      <c r="AF8" s="19">
        <f>State_Multipliers!AB9*SUMIFS('US - nonGHG Emissions'!AI:AI,'US - nonGHG Emissions'!$D:$D,$A8,'US - nonGHG Emissions'!$B:$B,$B$1)</f>
        <v>35999762.745950304</v>
      </c>
      <c r="AG8" s="19">
        <f>State_Multipliers!AC9*SUMIFS('US - nonGHG Emissions'!AJ:AJ,'US - nonGHG Emissions'!$D:$D,$A8,'US - nonGHG Emissions'!$B:$B,$B$1)</f>
        <v>36754160.626595564</v>
      </c>
      <c r="AH8" s="19">
        <f>State_Multipliers!AD9*SUMIFS('US - nonGHG Emissions'!AK:AK,'US - nonGHG Emissions'!$D:$D,$A8,'US - nonGHG Emissions'!$B:$B,$B$1)</f>
        <v>37435555.505660653</v>
      </c>
      <c r="AI8" s="19">
        <f>State_Multipliers!AE9*SUMIFS('US - nonGHG Emissions'!AL:AL,'US - nonGHG Emissions'!$D:$D,$A8,'US - nonGHG Emissions'!$B:$B,$B$1)</f>
        <v>38151863.316948034</v>
      </c>
      <c r="AJ8" s="19">
        <f>State_Multipliers!AF9*SUMIFS('US - nonGHG Emissions'!AM:AM,'US - nonGHG Emissions'!$D:$D,$A8,'US - nonGHG Emissions'!$B:$B,$B$1)</f>
        <v>38907073.583931908</v>
      </c>
      <c r="AK8" s="19">
        <f>State_Multipliers!AG9*SUMIFS('US - nonGHG Emissions'!AN:AN,'US - nonGHG Emissions'!$D:$D,$A8,'US - nonGHG Emissions'!$B:$B,$B$1)</f>
        <v>39737613.075140387</v>
      </c>
    </row>
    <row r="9" spans="1:37" x14ac:dyDescent="0.3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1960526.68271849</v>
      </c>
      <c r="H9" s="19">
        <f>State_Multipliers!D10*SUMIFS('US - nonGHG Emissions'!K:K,'US - nonGHG Emissions'!$D:$D,$A9,'US - nonGHG Emissions'!$B:$B,$B$1)</f>
        <v>175134509.38243714</v>
      </c>
      <c r="I9" s="19">
        <f>State_Multipliers!E10*SUMIFS('US - nonGHG Emissions'!L:L,'US - nonGHG Emissions'!$D:$D,$A9,'US - nonGHG Emissions'!$B:$B,$B$1)</f>
        <v>191810475.65546578</v>
      </c>
      <c r="J9" s="19">
        <f>State_Multipliers!F10*SUMIFS('US - nonGHG Emissions'!M:M,'US - nonGHG Emissions'!$D:$D,$A9,'US - nonGHG Emissions'!$B:$B,$B$1)</f>
        <v>194679400.17626086</v>
      </c>
      <c r="K9" s="19">
        <f>State_Multipliers!G10*SUMIFS('US - nonGHG Emissions'!N:N,'US - nonGHG Emissions'!$D:$D,$A9,'US - nonGHG Emissions'!$B:$B,$B$1)</f>
        <v>201148452.9929283</v>
      </c>
      <c r="L9" s="19">
        <f>State_Multipliers!H10*SUMIFS('US - nonGHG Emissions'!O:O,'US - nonGHG Emissions'!$D:$D,$A9,'US - nonGHG Emissions'!$B:$B,$B$1)</f>
        <v>207959980.9588635</v>
      </c>
      <c r="M9" s="19">
        <f>State_Multipliers!I10*SUMIFS('US - nonGHG Emissions'!P:P,'US - nonGHG Emissions'!$D:$D,$A9,'US - nonGHG Emissions'!$B:$B,$B$1)</f>
        <v>214949749.21380496</v>
      </c>
      <c r="N9" s="19">
        <f>State_Multipliers!J10*SUMIFS('US - nonGHG Emissions'!Q:Q,'US - nonGHG Emissions'!$D:$D,$A9,'US - nonGHG Emissions'!$B:$B,$B$1)</f>
        <v>221406103.98891857</v>
      </c>
      <c r="O9" s="19">
        <f>State_Multipliers!K10*SUMIFS('US - nonGHG Emissions'!R:R,'US - nonGHG Emissions'!$D:$D,$A9,'US - nonGHG Emissions'!$B:$B,$B$1)</f>
        <v>229760941.67255819</v>
      </c>
      <c r="P9" s="19">
        <f>State_Multipliers!L10*SUMIFS('US - nonGHG Emissions'!S:S,'US - nonGHG Emissions'!$D:$D,$A9,'US - nonGHG Emissions'!$B:$B,$B$1)</f>
        <v>237994855.44997585</v>
      </c>
      <c r="Q9" s="19">
        <f>State_Multipliers!M10*SUMIFS('US - nonGHG Emissions'!T:T,'US - nonGHG Emissions'!$D:$D,$A9,'US - nonGHG Emissions'!$B:$B,$B$1)</f>
        <v>242771059.63327149</v>
      </c>
      <c r="R9" s="19">
        <f>State_Multipliers!N10*SUMIFS('US - nonGHG Emissions'!U:U,'US - nonGHG Emissions'!$D:$D,$A9,'US - nonGHG Emissions'!$B:$B,$B$1)</f>
        <v>249906899.81060472</v>
      </c>
      <c r="S9" s="19">
        <f>State_Multipliers!O10*SUMIFS('US - nonGHG Emissions'!V:V,'US - nonGHG Emissions'!$D:$D,$A9,'US - nonGHG Emissions'!$B:$B,$B$1)</f>
        <v>256284307.95711324</v>
      </c>
      <c r="T9" s="19">
        <f>State_Multipliers!P10*SUMIFS('US - nonGHG Emissions'!W:W,'US - nonGHG Emissions'!$D:$D,$A9,'US - nonGHG Emissions'!$B:$B,$B$1)</f>
        <v>261786516.01580912</v>
      </c>
      <c r="U9" s="19">
        <f>State_Multipliers!Q10*SUMIFS('US - nonGHG Emissions'!X:X,'US - nonGHG Emissions'!$D:$D,$A9,'US - nonGHG Emissions'!$B:$B,$B$1)</f>
        <v>266241404.82899654</v>
      </c>
      <c r="V9" s="19">
        <f>State_Multipliers!R10*SUMIFS('US - nonGHG Emissions'!Y:Y,'US - nonGHG Emissions'!$D:$D,$A9,'US - nonGHG Emissions'!$B:$B,$B$1)</f>
        <v>271072765.67211968</v>
      </c>
      <c r="W9" s="19">
        <f>State_Multipliers!S10*SUMIFS('US - nonGHG Emissions'!Z:Z,'US - nonGHG Emissions'!$D:$D,$A9,'US - nonGHG Emissions'!$B:$B,$B$1)</f>
        <v>273921949.62776333</v>
      </c>
      <c r="X9" s="19">
        <f>State_Multipliers!T10*SUMIFS('US - nonGHG Emissions'!AA:AA,'US - nonGHG Emissions'!$D:$D,$A9,'US - nonGHG Emissions'!$B:$B,$B$1)</f>
        <v>278695468.51345503</v>
      </c>
      <c r="Y9" s="19">
        <f>State_Multipliers!U10*SUMIFS('US - nonGHG Emissions'!AB:AB,'US - nonGHG Emissions'!$D:$D,$A9,'US - nonGHG Emissions'!$B:$B,$B$1)</f>
        <v>284216520.37639767</v>
      </c>
      <c r="Z9" s="19">
        <f>State_Multipliers!V10*SUMIFS('US - nonGHG Emissions'!AC:AC,'US - nonGHG Emissions'!$D:$D,$A9,'US - nonGHG Emissions'!$B:$B,$B$1)</f>
        <v>287328479.48310989</v>
      </c>
      <c r="AA9" s="19">
        <f>State_Multipliers!W10*SUMIFS('US - nonGHG Emissions'!AD:AD,'US - nonGHG Emissions'!$D:$D,$A9,'US - nonGHG Emissions'!$B:$B,$B$1)</f>
        <v>289645255.58086294</v>
      </c>
      <c r="AB9" s="19">
        <f>State_Multipliers!X10*SUMIFS('US - nonGHG Emissions'!AE:AE,'US - nonGHG Emissions'!$D:$D,$A9,'US - nonGHG Emissions'!$B:$B,$B$1)</f>
        <v>292585777.84720784</v>
      </c>
      <c r="AC9" s="19">
        <f>State_Multipliers!Y10*SUMIFS('US - nonGHG Emissions'!AF:AF,'US - nonGHG Emissions'!$D:$D,$A9,'US - nonGHG Emissions'!$B:$B,$B$1)</f>
        <v>294066098.01503593</v>
      </c>
      <c r="AD9" s="19">
        <f>State_Multipliers!Z10*SUMIFS('US - nonGHG Emissions'!AG:AG,'US - nonGHG Emissions'!$D:$D,$A9,'US - nonGHG Emissions'!$B:$B,$B$1)</f>
        <v>297890130.10301483</v>
      </c>
      <c r="AE9" s="19">
        <f>State_Multipliers!AA10*SUMIFS('US - nonGHG Emissions'!AH:AH,'US - nonGHG Emissions'!$D:$D,$A9,'US - nonGHG Emissions'!$B:$B,$B$1)</f>
        <v>304754497.70236844</v>
      </c>
      <c r="AF9" s="19">
        <f>State_Multipliers!AB10*SUMIFS('US - nonGHG Emissions'!AI:AI,'US - nonGHG Emissions'!$D:$D,$A9,'US - nonGHG Emissions'!$B:$B,$B$1)</f>
        <v>310221155.87396532</v>
      </c>
      <c r="AG9" s="19">
        <f>State_Multipliers!AC10*SUMIFS('US - nonGHG Emissions'!AJ:AJ,'US - nonGHG Emissions'!$D:$D,$A9,'US - nonGHG Emissions'!$B:$B,$B$1)</f>
        <v>314578166.69017279</v>
      </c>
      <c r="AH9" s="19">
        <f>State_Multipliers!AD10*SUMIFS('US - nonGHG Emissions'!AK:AK,'US - nonGHG Emissions'!$D:$D,$A9,'US - nonGHG Emissions'!$B:$B,$B$1)</f>
        <v>317537959.20399231</v>
      </c>
      <c r="AI9" s="19">
        <f>State_Multipliers!AE10*SUMIFS('US - nonGHG Emissions'!AL:AL,'US - nonGHG Emissions'!$D:$D,$A9,'US - nonGHG Emissions'!$B:$B,$B$1)</f>
        <v>320705264.32667911</v>
      </c>
      <c r="AJ9" s="19">
        <f>State_Multipliers!AF10*SUMIFS('US - nonGHG Emissions'!AM:AM,'US - nonGHG Emissions'!$D:$D,$A9,'US - nonGHG Emissions'!$B:$B,$B$1)</f>
        <v>324971734.56628311</v>
      </c>
      <c r="AK9" s="19">
        <f>State_Multipliers!AG10*SUMIFS('US - nonGHG Emissions'!AN:AN,'US - nonGHG Emissions'!$D:$D,$A9,'US - nonGHG Emissions'!$B:$B,$B$1)</f>
        <v>326793185.89187038</v>
      </c>
    </row>
    <row r="10" spans="1:37" x14ac:dyDescent="0.3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54868105.4746761</v>
      </c>
      <c r="H10" s="19">
        <f>State_Multipliers!D11*SUMIFS('US - nonGHG Emissions'!K:K,'US - nonGHG Emissions'!$D:$D,$A10,'US - nonGHG Emissions'!$B:$B,$B$1)</f>
        <v>1722196796.8951356</v>
      </c>
      <c r="I10" s="19">
        <f>State_Multipliers!E11*SUMIFS('US - nonGHG Emissions'!L:L,'US - nonGHG Emissions'!$D:$D,$A10,'US - nonGHG Emissions'!$B:$B,$B$1)</f>
        <v>1772457587.5652778</v>
      </c>
      <c r="J10" s="19">
        <f>State_Multipliers!F11*SUMIFS('US - nonGHG Emissions'!M:M,'US - nonGHG Emissions'!$D:$D,$A10,'US - nonGHG Emissions'!$B:$B,$B$1)</f>
        <v>1801475063.8552153</v>
      </c>
      <c r="K10" s="19">
        <f>State_Multipliers!G11*SUMIFS('US - nonGHG Emissions'!N:N,'US - nonGHG Emissions'!$D:$D,$A10,'US - nonGHG Emissions'!$B:$B,$B$1)</f>
        <v>1849364093.9145885</v>
      </c>
      <c r="L10" s="19">
        <f>State_Multipliers!H11*SUMIFS('US - nonGHG Emissions'!O:O,'US - nonGHG Emissions'!$D:$D,$A10,'US - nonGHG Emissions'!$B:$B,$B$1)</f>
        <v>1889821871.0988457</v>
      </c>
      <c r="M10" s="19">
        <f>State_Multipliers!I11*SUMIFS('US - nonGHG Emissions'!P:P,'US - nonGHG Emissions'!$D:$D,$A10,'US - nonGHG Emissions'!$B:$B,$B$1)</f>
        <v>1932115919.6870513</v>
      </c>
      <c r="N10" s="19">
        <f>State_Multipliers!J11*SUMIFS('US - nonGHG Emissions'!Q:Q,'US - nonGHG Emissions'!$D:$D,$A10,'US - nonGHG Emissions'!$B:$B,$B$1)</f>
        <v>1960722666.3697493</v>
      </c>
      <c r="O10" s="19">
        <f>State_Multipliers!K11*SUMIFS('US - nonGHG Emissions'!R:R,'US - nonGHG Emissions'!$D:$D,$A10,'US - nonGHG Emissions'!$B:$B,$B$1)</f>
        <v>1996436241.6417239</v>
      </c>
      <c r="P10" s="19">
        <f>State_Multipliers!L11*SUMIFS('US - nonGHG Emissions'!S:S,'US - nonGHG Emissions'!$D:$D,$A10,'US - nonGHG Emissions'!$B:$B,$B$1)</f>
        <v>2033334998.3506317</v>
      </c>
      <c r="Q10" s="19">
        <f>State_Multipliers!M11*SUMIFS('US - nonGHG Emissions'!T:T,'US - nonGHG Emissions'!$D:$D,$A10,'US - nonGHG Emissions'!$B:$B,$B$1)</f>
        <v>2069009615.3777649</v>
      </c>
      <c r="R10" s="19">
        <f>State_Multipliers!N11*SUMIFS('US - nonGHG Emissions'!U:U,'US - nonGHG Emissions'!$D:$D,$A10,'US - nonGHG Emissions'!$B:$B,$B$1)</f>
        <v>2111805059.0170727</v>
      </c>
      <c r="S10" s="19">
        <f>State_Multipliers!O11*SUMIFS('US - nonGHG Emissions'!V:V,'US - nonGHG Emissions'!$D:$D,$A10,'US - nonGHG Emissions'!$B:$B,$B$1)</f>
        <v>2150913606.0116992</v>
      </c>
      <c r="T10" s="19">
        <f>State_Multipliers!P11*SUMIFS('US - nonGHG Emissions'!W:W,'US - nonGHG Emissions'!$D:$D,$A10,'US - nonGHG Emissions'!$B:$B,$B$1)</f>
        <v>2186188638.3459439</v>
      </c>
      <c r="U10" s="19">
        <f>State_Multipliers!Q11*SUMIFS('US - nonGHG Emissions'!X:X,'US - nonGHG Emissions'!$D:$D,$A10,'US - nonGHG Emissions'!$B:$B,$B$1)</f>
        <v>2225726400.6336665</v>
      </c>
      <c r="V10" s="19">
        <f>State_Multipliers!R11*SUMIFS('US - nonGHG Emissions'!Y:Y,'US - nonGHG Emissions'!$D:$D,$A10,'US - nonGHG Emissions'!$B:$B,$B$1)</f>
        <v>2261983216.8432984</v>
      </c>
      <c r="W10" s="19">
        <f>State_Multipliers!S11*SUMIFS('US - nonGHG Emissions'!Z:Z,'US - nonGHG Emissions'!$D:$D,$A10,'US - nonGHG Emissions'!$B:$B,$B$1)</f>
        <v>2296559747.4217591</v>
      </c>
      <c r="X10" s="19">
        <f>State_Multipliers!T11*SUMIFS('US - nonGHG Emissions'!AA:AA,'US - nonGHG Emissions'!$D:$D,$A10,'US - nonGHG Emissions'!$B:$B,$B$1)</f>
        <v>2340572874.0235248</v>
      </c>
      <c r="Y10" s="19">
        <f>State_Multipliers!U11*SUMIFS('US - nonGHG Emissions'!AB:AB,'US - nonGHG Emissions'!$D:$D,$A10,'US - nonGHG Emissions'!$B:$B,$B$1)</f>
        <v>2391322236.0808325</v>
      </c>
      <c r="Z10" s="19">
        <f>State_Multipliers!V11*SUMIFS('US - nonGHG Emissions'!AC:AC,'US - nonGHG Emissions'!$D:$D,$A10,'US - nonGHG Emissions'!$B:$B,$B$1)</f>
        <v>2438299488.9924278</v>
      </c>
      <c r="AA10" s="19">
        <f>State_Multipliers!W11*SUMIFS('US - nonGHG Emissions'!AD:AD,'US - nonGHG Emissions'!$D:$D,$A10,'US - nonGHG Emissions'!$B:$B,$B$1)</f>
        <v>2481724364.4635129</v>
      </c>
      <c r="AB10" s="19">
        <f>State_Multipliers!X11*SUMIFS('US - nonGHG Emissions'!AE:AE,'US - nonGHG Emissions'!$D:$D,$A10,'US - nonGHG Emissions'!$B:$B,$B$1)</f>
        <v>2541501725.1282248</v>
      </c>
      <c r="AC10" s="19">
        <f>State_Multipliers!Y11*SUMIFS('US - nonGHG Emissions'!AF:AF,'US - nonGHG Emissions'!$D:$D,$A10,'US - nonGHG Emissions'!$B:$B,$B$1)</f>
        <v>2600483581.698575</v>
      </c>
      <c r="AD10" s="19">
        <f>State_Multipliers!Z11*SUMIFS('US - nonGHG Emissions'!AG:AG,'US - nonGHG Emissions'!$D:$D,$A10,'US - nonGHG Emissions'!$B:$B,$B$1)</f>
        <v>2657426145.9449544</v>
      </c>
      <c r="AE10" s="19">
        <f>State_Multipliers!AA11*SUMIFS('US - nonGHG Emissions'!AH:AH,'US - nonGHG Emissions'!$D:$D,$A10,'US - nonGHG Emissions'!$B:$B,$B$1)</f>
        <v>2720953826.5471382</v>
      </c>
      <c r="AF10" s="19">
        <f>State_Multipliers!AB11*SUMIFS('US - nonGHG Emissions'!AI:AI,'US - nonGHG Emissions'!$D:$D,$A10,'US - nonGHG Emissions'!$B:$B,$B$1)</f>
        <v>2776410210.2849464</v>
      </c>
      <c r="AG10" s="19">
        <f>State_Multipliers!AC11*SUMIFS('US - nonGHG Emissions'!AJ:AJ,'US - nonGHG Emissions'!$D:$D,$A10,'US - nonGHG Emissions'!$B:$B,$B$1)</f>
        <v>2827475832.3507624</v>
      </c>
      <c r="AH10" s="19">
        <f>State_Multipliers!AD11*SUMIFS('US - nonGHG Emissions'!AK:AK,'US - nonGHG Emissions'!$D:$D,$A10,'US - nonGHG Emissions'!$B:$B,$B$1)</f>
        <v>2878400744.7864456</v>
      </c>
      <c r="AI10" s="19">
        <f>State_Multipliers!AE11*SUMIFS('US - nonGHG Emissions'!AL:AL,'US - nonGHG Emissions'!$D:$D,$A10,'US - nonGHG Emissions'!$B:$B,$B$1)</f>
        <v>2913935388.4801855</v>
      </c>
      <c r="AJ10" s="19">
        <f>State_Multipliers!AF11*SUMIFS('US - nonGHG Emissions'!AM:AM,'US - nonGHG Emissions'!$D:$D,$A10,'US - nonGHG Emissions'!$B:$B,$B$1)</f>
        <v>2994315544.7701735</v>
      </c>
      <c r="AK10" s="19">
        <f>State_Multipliers!AG11*SUMIFS('US - nonGHG Emissions'!AN:AN,'US - nonGHG Emissions'!$D:$D,$A10,'US - nonGHG Emissions'!$B:$B,$B$1)</f>
        <v>3061402880.3263197</v>
      </c>
    </row>
    <row r="11" spans="1:37" x14ac:dyDescent="0.3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94259991.6118314</v>
      </c>
      <c r="H11" s="19">
        <f>State_Multipliers!D12*SUMIFS('US - nonGHG Emissions'!K:K,'US - nonGHG Emissions'!$D:$D,$A11,'US - nonGHG Emissions'!$B:$B,$B$1)</f>
        <v>1757840717.7327254</v>
      </c>
      <c r="I11" s="19">
        <f>State_Multipliers!E12*SUMIFS('US - nonGHG Emissions'!L:L,'US - nonGHG Emissions'!$D:$D,$A11,'US - nonGHG Emissions'!$B:$B,$B$1)</f>
        <v>1777997338.3149745</v>
      </c>
      <c r="J11" s="19">
        <f>State_Multipliers!F12*SUMIFS('US - nonGHG Emissions'!M:M,'US - nonGHG Emissions'!$D:$D,$A11,'US - nonGHG Emissions'!$B:$B,$B$1)</f>
        <v>1879335712.7718496</v>
      </c>
      <c r="K11" s="19">
        <f>State_Multipliers!G12*SUMIFS('US - nonGHG Emissions'!N:N,'US - nonGHG Emissions'!$D:$D,$A11,'US - nonGHG Emissions'!$B:$B,$B$1)</f>
        <v>1905297659.0313241</v>
      </c>
      <c r="L11" s="19">
        <f>State_Multipliers!H12*SUMIFS('US - nonGHG Emissions'!O:O,'US - nonGHG Emissions'!$D:$D,$A11,'US - nonGHG Emissions'!$B:$B,$B$1)</f>
        <v>1924410328.4781957</v>
      </c>
      <c r="M11" s="19">
        <f>State_Multipliers!I12*SUMIFS('US - nonGHG Emissions'!P:P,'US - nonGHG Emissions'!$D:$D,$A11,'US - nonGHG Emissions'!$B:$B,$B$1)</f>
        <v>1936835704.5917504</v>
      </c>
      <c r="N11" s="19">
        <f>State_Multipliers!J12*SUMIFS('US - nonGHG Emissions'!Q:Q,'US - nonGHG Emissions'!$D:$D,$A11,'US - nonGHG Emissions'!$B:$B,$B$1)</f>
        <v>1959654352.9725132</v>
      </c>
      <c r="O11" s="19">
        <f>State_Multipliers!K12*SUMIFS('US - nonGHG Emissions'!R:R,'US - nonGHG Emissions'!$D:$D,$A11,'US - nonGHG Emissions'!$B:$B,$B$1)</f>
        <v>1954123386.5572228</v>
      </c>
      <c r="P11" s="19">
        <f>State_Multipliers!L12*SUMIFS('US - nonGHG Emissions'!S:S,'US - nonGHG Emissions'!$D:$D,$A11,'US - nonGHG Emissions'!$B:$B,$B$1)</f>
        <v>1948459187.5370986</v>
      </c>
      <c r="Q11" s="19">
        <f>State_Multipliers!M12*SUMIFS('US - nonGHG Emissions'!T:T,'US - nonGHG Emissions'!$D:$D,$A11,'US - nonGHG Emissions'!$B:$B,$B$1)</f>
        <v>1965213478.7524881</v>
      </c>
      <c r="R11" s="19">
        <f>State_Multipliers!N12*SUMIFS('US - nonGHG Emissions'!U:U,'US - nonGHG Emissions'!$D:$D,$A11,'US - nonGHG Emissions'!$B:$B,$B$1)</f>
        <v>1914563712.851325</v>
      </c>
      <c r="S11" s="19">
        <f>State_Multipliers!O12*SUMIFS('US - nonGHG Emissions'!V:V,'US - nonGHG Emissions'!$D:$D,$A11,'US - nonGHG Emissions'!$B:$B,$B$1)</f>
        <v>2008543451.5389235</v>
      </c>
      <c r="T11" s="19">
        <f>State_Multipliers!P12*SUMIFS('US - nonGHG Emissions'!W:W,'US - nonGHG Emissions'!$D:$D,$A11,'US - nonGHG Emissions'!$B:$B,$B$1)</f>
        <v>2003545954.7089956</v>
      </c>
      <c r="U11" s="19">
        <f>State_Multipliers!Q12*SUMIFS('US - nonGHG Emissions'!X:X,'US - nonGHG Emissions'!$D:$D,$A11,'US - nonGHG Emissions'!$B:$B,$B$1)</f>
        <v>1984008119.5901182</v>
      </c>
      <c r="V11" s="19">
        <f>State_Multipliers!R12*SUMIFS('US - nonGHG Emissions'!Y:Y,'US - nonGHG Emissions'!$D:$D,$A11,'US - nonGHG Emissions'!$B:$B,$B$1)</f>
        <v>2021681021.6002564</v>
      </c>
      <c r="W11" s="19">
        <f>State_Multipliers!S12*SUMIFS('US - nonGHG Emissions'!Z:Z,'US - nonGHG Emissions'!$D:$D,$A11,'US - nonGHG Emissions'!$B:$B,$B$1)</f>
        <v>1986473739.6166646</v>
      </c>
      <c r="X11" s="19">
        <f>State_Multipliers!T12*SUMIFS('US - nonGHG Emissions'!AA:AA,'US - nonGHG Emissions'!$D:$D,$A11,'US - nonGHG Emissions'!$B:$B,$B$1)</f>
        <v>1991711652.7493427</v>
      </c>
      <c r="Y11" s="19">
        <f>State_Multipliers!U12*SUMIFS('US - nonGHG Emissions'!AB:AB,'US - nonGHG Emissions'!$D:$D,$A11,'US - nonGHG Emissions'!$B:$B,$B$1)</f>
        <v>1997890043.2770598</v>
      </c>
      <c r="Z11" s="19">
        <f>State_Multipliers!V12*SUMIFS('US - nonGHG Emissions'!AC:AC,'US - nonGHG Emissions'!$D:$D,$A11,'US - nonGHG Emissions'!$B:$B,$B$1)</f>
        <v>2003079155.3836889</v>
      </c>
      <c r="AA11" s="19">
        <f>State_Multipliers!W12*SUMIFS('US - nonGHG Emissions'!AD:AD,'US - nonGHG Emissions'!$D:$D,$A11,'US - nonGHG Emissions'!$B:$B,$B$1)</f>
        <v>2019596884.7338166</v>
      </c>
      <c r="AB11" s="19">
        <f>State_Multipliers!X12*SUMIFS('US - nonGHG Emissions'!AE:AE,'US - nonGHG Emissions'!$D:$D,$A11,'US - nonGHG Emissions'!$B:$B,$B$1)</f>
        <v>2042909139.0763872</v>
      </c>
      <c r="AC11" s="19">
        <f>State_Multipliers!Y12*SUMIFS('US - nonGHG Emissions'!AF:AF,'US - nonGHG Emissions'!$D:$D,$A11,'US - nonGHG Emissions'!$B:$B,$B$1)</f>
        <v>2058855814.9725928</v>
      </c>
      <c r="AD11" s="19">
        <f>State_Multipliers!Z12*SUMIFS('US - nonGHG Emissions'!AG:AG,'US - nonGHG Emissions'!$D:$D,$A11,'US - nonGHG Emissions'!$B:$B,$B$1)</f>
        <v>2069002771.9002028</v>
      </c>
      <c r="AE11" s="19">
        <f>State_Multipliers!AA12*SUMIFS('US - nonGHG Emissions'!AH:AH,'US - nonGHG Emissions'!$D:$D,$A11,'US - nonGHG Emissions'!$B:$B,$B$1)</f>
        <v>2068153396.4958384</v>
      </c>
      <c r="AF11" s="19">
        <f>State_Multipliers!AB12*SUMIFS('US - nonGHG Emissions'!AI:AI,'US - nonGHG Emissions'!$D:$D,$A11,'US - nonGHG Emissions'!$B:$B,$B$1)</f>
        <v>2085455778.0714607</v>
      </c>
      <c r="AG11" s="19">
        <f>State_Multipliers!AC12*SUMIFS('US - nonGHG Emissions'!AJ:AJ,'US - nonGHG Emissions'!$D:$D,$A11,'US - nonGHG Emissions'!$B:$B,$B$1)</f>
        <v>2104290486.9171016</v>
      </c>
      <c r="AH11" s="19">
        <f>State_Multipliers!AD12*SUMIFS('US - nonGHG Emissions'!AK:AK,'US - nonGHG Emissions'!$D:$D,$A11,'US - nonGHG Emissions'!$B:$B,$B$1)</f>
        <v>2111316695.2156339</v>
      </c>
      <c r="AI11" s="19">
        <f>State_Multipliers!AE12*SUMIFS('US - nonGHG Emissions'!AL:AL,'US - nonGHG Emissions'!$D:$D,$A11,'US - nonGHG Emissions'!$B:$B,$B$1)</f>
        <v>2096552503.3780231</v>
      </c>
      <c r="AJ11" s="19">
        <f>State_Multipliers!AF12*SUMIFS('US - nonGHG Emissions'!AM:AM,'US - nonGHG Emissions'!$D:$D,$A11,'US - nonGHG Emissions'!$B:$B,$B$1)</f>
        <v>2090763740.7477062</v>
      </c>
      <c r="AK11" s="19">
        <f>State_Multipliers!AG12*SUMIFS('US - nonGHG Emissions'!AN:AN,'US - nonGHG Emissions'!$D:$D,$A11,'US - nonGHG Emissions'!$B:$B,$B$1)</f>
        <v>2109390868.5265381</v>
      </c>
    </row>
    <row r="12" spans="1:37" x14ac:dyDescent="0.3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29837600.2243435</v>
      </c>
      <c r="H12" s="19">
        <f>State_Multipliers!D13*SUMIFS('US - nonGHG Emissions'!K:K,'US - nonGHG Emissions'!$D:$D,$A12,'US - nonGHG Emissions'!$B:$B,$B$1)</f>
        <v>2124507071.7955747</v>
      </c>
      <c r="I12" s="19">
        <f>State_Multipliers!E13*SUMIFS('US - nonGHG Emissions'!L:L,'US - nonGHG Emissions'!$D:$D,$A12,'US - nonGHG Emissions'!$B:$B,$B$1)</f>
        <v>2243228484.4174461</v>
      </c>
      <c r="J12" s="19">
        <f>State_Multipliers!F13*SUMIFS('US - nonGHG Emissions'!M:M,'US - nonGHG Emissions'!$D:$D,$A12,'US - nonGHG Emissions'!$B:$B,$B$1)</f>
        <v>2340711945.290544</v>
      </c>
      <c r="K12" s="19">
        <f>State_Multipliers!G13*SUMIFS('US - nonGHG Emissions'!N:N,'US - nonGHG Emissions'!$D:$D,$A12,'US - nonGHG Emissions'!$B:$B,$B$1)</f>
        <v>2442382919.1055346</v>
      </c>
      <c r="L12" s="19">
        <f>State_Multipliers!H13*SUMIFS('US - nonGHG Emissions'!O:O,'US - nonGHG Emissions'!$D:$D,$A12,'US - nonGHG Emissions'!$B:$B,$B$1)</f>
        <v>2525765115.1727395</v>
      </c>
      <c r="M12" s="19">
        <f>State_Multipliers!I13*SUMIFS('US - nonGHG Emissions'!P:P,'US - nonGHG Emissions'!$D:$D,$A12,'US - nonGHG Emissions'!$B:$B,$B$1)</f>
        <v>2595305552.6571469</v>
      </c>
      <c r="N12" s="19">
        <f>State_Multipliers!J13*SUMIFS('US - nonGHG Emissions'!Q:Q,'US - nonGHG Emissions'!$D:$D,$A12,'US - nonGHG Emissions'!$B:$B,$B$1)</f>
        <v>2631959036.7818184</v>
      </c>
      <c r="O12" s="19">
        <f>State_Multipliers!K13*SUMIFS('US - nonGHG Emissions'!R:R,'US - nonGHG Emissions'!$D:$D,$A12,'US - nonGHG Emissions'!$B:$B,$B$1)</f>
        <v>2670611978.8128772</v>
      </c>
      <c r="P12" s="19">
        <f>State_Multipliers!L13*SUMIFS('US - nonGHG Emissions'!S:S,'US - nonGHG Emissions'!$D:$D,$A12,'US - nonGHG Emissions'!$B:$B,$B$1)</f>
        <v>2719447822.4278979</v>
      </c>
      <c r="Q12" s="19">
        <f>State_Multipliers!M13*SUMIFS('US - nonGHG Emissions'!T:T,'US - nonGHG Emissions'!$D:$D,$A12,'US - nonGHG Emissions'!$B:$B,$B$1)</f>
        <v>2762615921.3154483</v>
      </c>
      <c r="R12" s="19">
        <f>State_Multipliers!N13*SUMIFS('US - nonGHG Emissions'!U:U,'US - nonGHG Emissions'!$D:$D,$A12,'US - nonGHG Emissions'!$B:$B,$B$1)</f>
        <v>2808704841.6829271</v>
      </c>
      <c r="S12" s="19">
        <f>State_Multipliers!O13*SUMIFS('US - nonGHG Emissions'!V:V,'US - nonGHG Emissions'!$D:$D,$A12,'US - nonGHG Emissions'!$B:$B,$B$1)</f>
        <v>2845695817.0069175</v>
      </c>
      <c r="T12" s="19">
        <f>State_Multipliers!P13*SUMIFS('US - nonGHG Emissions'!W:W,'US - nonGHG Emissions'!$D:$D,$A12,'US - nonGHG Emissions'!$B:$B,$B$1)</f>
        <v>2890616847.7567763</v>
      </c>
      <c r="U12" s="19">
        <f>State_Multipliers!Q13*SUMIFS('US - nonGHG Emissions'!X:X,'US - nonGHG Emissions'!$D:$D,$A12,'US - nonGHG Emissions'!$B:$B,$B$1)</f>
        <v>2945346434.026082</v>
      </c>
      <c r="V12" s="19">
        <f>State_Multipliers!R13*SUMIFS('US - nonGHG Emissions'!Y:Y,'US - nonGHG Emissions'!$D:$D,$A12,'US - nonGHG Emissions'!$B:$B,$B$1)</f>
        <v>3000232044.7413955</v>
      </c>
      <c r="W12" s="19">
        <f>State_Multipliers!S13*SUMIFS('US - nonGHG Emissions'!Z:Z,'US - nonGHG Emissions'!$D:$D,$A12,'US - nonGHG Emissions'!$B:$B,$B$1)</f>
        <v>3050929217.0444841</v>
      </c>
      <c r="X12" s="19">
        <f>State_Multipliers!T13*SUMIFS('US - nonGHG Emissions'!AA:AA,'US - nonGHG Emissions'!$D:$D,$A12,'US - nonGHG Emissions'!$B:$B,$B$1)</f>
        <v>3107795656.6256003</v>
      </c>
      <c r="Y12" s="19">
        <f>State_Multipliers!U13*SUMIFS('US - nonGHG Emissions'!AB:AB,'US - nonGHG Emissions'!$D:$D,$A12,'US - nonGHG Emissions'!$B:$B,$B$1)</f>
        <v>3168316067.7727451</v>
      </c>
      <c r="Z12" s="19">
        <f>State_Multipliers!V13*SUMIFS('US - nonGHG Emissions'!AC:AC,'US - nonGHG Emissions'!$D:$D,$A12,'US - nonGHG Emissions'!$B:$B,$B$1)</f>
        <v>3221050813.5570364</v>
      </c>
      <c r="AA12" s="19">
        <f>State_Multipliers!W13*SUMIFS('US - nonGHG Emissions'!AD:AD,'US - nonGHG Emissions'!$D:$D,$A12,'US - nonGHG Emissions'!$B:$B,$B$1)</f>
        <v>3274814067.5556855</v>
      </c>
      <c r="AB12" s="19">
        <f>State_Multipliers!X13*SUMIFS('US - nonGHG Emissions'!AE:AE,'US - nonGHG Emissions'!$D:$D,$A12,'US - nonGHG Emissions'!$B:$B,$B$1)</f>
        <v>3353969790.5070667</v>
      </c>
      <c r="AC12" s="19">
        <f>State_Multipliers!Y13*SUMIFS('US - nonGHG Emissions'!AF:AF,'US - nonGHG Emissions'!$D:$D,$A12,'US - nonGHG Emissions'!$B:$B,$B$1)</f>
        <v>3424865387.4318476</v>
      </c>
      <c r="AD12" s="19">
        <f>State_Multipliers!Z13*SUMIFS('US - nonGHG Emissions'!AG:AG,'US - nonGHG Emissions'!$D:$D,$A12,'US - nonGHG Emissions'!$B:$B,$B$1)</f>
        <v>3495981019.0526133</v>
      </c>
      <c r="AE12" s="19">
        <f>State_Multipliers!AA13*SUMIFS('US - nonGHG Emissions'!AH:AH,'US - nonGHG Emissions'!$D:$D,$A12,'US - nonGHG Emissions'!$B:$B,$B$1)</f>
        <v>3581800012.1945853</v>
      </c>
      <c r="AF12" s="19">
        <f>State_Multipliers!AB13*SUMIFS('US - nonGHG Emissions'!AI:AI,'US - nonGHG Emissions'!$D:$D,$A12,'US - nonGHG Emissions'!$B:$B,$B$1)</f>
        <v>3662479954.162539</v>
      </c>
      <c r="AG12" s="19">
        <f>State_Multipliers!AC13*SUMIFS('US - nonGHG Emissions'!AJ:AJ,'US - nonGHG Emissions'!$D:$D,$A12,'US - nonGHG Emissions'!$B:$B,$B$1)</f>
        <v>3712984671.8119988</v>
      </c>
      <c r="AH12" s="19">
        <f>State_Multipliers!AD13*SUMIFS('US - nonGHG Emissions'!AK:AK,'US - nonGHG Emissions'!$D:$D,$A12,'US - nonGHG Emissions'!$B:$B,$B$1)</f>
        <v>3764260911.6686692</v>
      </c>
      <c r="AI12" s="19">
        <f>State_Multipliers!AE13*SUMIFS('US - nonGHG Emissions'!AL:AL,'US - nonGHG Emissions'!$D:$D,$A12,'US - nonGHG Emissions'!$B:$B,$B$1)</f>
        <v>3839897320.7926397</v>
      </c>
      <c r="AJ12" s="19">
        <f>State_Multipliers!AF13*SUMIFS('US - nonGHG Emissions'!AM:AM,'US - nonGHG Emissions'!$D:$D,$A12,'US - nonGHG Emissions'!$B:$B,$B$1)</f>
        <v>3935514424.7808151</v>
      </c>
      <c r="AK12" s="19">
        <f>State_Multipliers!AG13*SUMIFS('US - nonGHG Emissions'!AN:AN,'US - nonGHG Emissions'!$D:$D,$A12,'US - nonGHG Emissions'!$B:$B,$B$1)</f>
        <v>4027245980.7334414</v>
      </c>
    </row>
    <row r="13" spans="1:37" x14ac:dyDescent="0.3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0243193.67475283</v>
      </c>
      <c r="H13" s="19">
        <f>State_Multipliers!D14*SUMIFS('US - nonGHG Emissions'!K:K,'US - nonGHG Emissions'!$D:$D,$A13,'US - nonGHG Emissions'!$B:$B,$B$1)</f>
        <v>522001750.59884012</v>
      </c>
      <c r="I13" s="19">
        <f>State_Multipliers!E14*SUMIFS('US - nonGHG Emissions'!L:L,'US - nonGHG Emissions'!$D:$D,$A13,'US - nonGHG Emissions'!$B:$B,$B$1)</f>
        <v>560015261.24695385</v>
      </c>
      <c r="J13" s="19">
        <f>State_Multipliers!F14*SUMIFS('US - nonGHG Emissions'!M:M,'US - nonGHG Emissions'!$D:$D,$A13,'US - nonGHG Emissions'!$B:$B,$B$1)</f>
        <v>581204951.71769261</v>
      </c>
      <c r="K13" s="19">
        <f>State_Multipliers!G14*SUMIFS('US - nonGHG Emissions'!N:N,'US - nonGHG Emissions'!$D:$D,$A13,'US - nonGHG Emissions'!$B:$B,$B$1)</f>
        <v>602397598.30099678</v>
      </c>
      <c r="L13" s="19">
        <f>State_Multipliers!H14*SUMIFS('US - nonGHG Emissions'!O:O,'US - nonGHG Emissions'!$D:$D,$A13,'US - nonGHG Emissions'!$B:$B,$B$1)</f>
        <v>619931860.33847594</v>
      </c>
      <c r="M13" s="19">
        <f>State_Multipliers!I14*SUMIFS('US - nonGHG Emissions'!P:P,'US - nonGHG Emissions'!$D:$D,$A13,'US - nonGHG Emissions'!$B:$B,$B$1)</f>
        <v>633063932.20568585</v>
      </c>
      <c r="N13" s="19">
        <f>State_Multipliers!J14*SUMIFS('US - nonGHG Emissions'!Q:Q,'US - nonGHG Emissions'!$D:$D,$A13,'US - nonGHG Emissions'!$B:$B,$B$1)</f>
        <v>639655287.22561491</v>
      </c>
      <c r="O13" s="19">
        <f>State_Multipliers!K14*SUMIFS('US - nonGHG Emissions'!R:R,'US - nonGHG Emissions'!$D:$D,$A13,'US - nonGHG Emissions'!$B:$B,$B$1)</f>
        <v>643171568.37727499</v>
      </c>
      <c r="P13" s="19">
        <f>State_Multipliers!L14*SUMIFS('US - nonGHG Emissions'!S:S,'US - nonGHG Emissions'!$D:$D,$A13,'US - nonGHG Emissions'!$B:$B,$B$1)</f>
        <v>651424674.44398153</v>
      </c>
      <c r="Q13" s="19">
        <f>State_Multipliers!M14*SUMIFS('US - nonGHG Emissions'!T:T,'US - nonGHG Emissions'!$D:$D,$A13,'US - nonGHG Emissions'!$B:$B,$B$1)</f>
        <v>659665217.7733593</v>
      </c>
      <c r="R13" s="19">
        <f>State_Multipliers!N14*SUMIFS('US - nonGHG Emissions'!U:U,'US - nonGHG Emissions'!$D:$D,$A13,'US - nonGHG Emissions'!$B:$B,$B$1)</f>
        <v>666112439.73064256</v>
      </c>
      <c r="S13" s="19">
        <f>State_Multipliers!O14*SUMIFS('US - nonGHG Emissions'!V:V,'US - nonGHG Emissions'!$D:$D,$A13,'US - nonGHG Emissions'!$B:$B,$B$1)</f>
        <v>678553504.76341164</v>
      </c>
      <c r="T13" s="19">
        <f>State_Multipliers!P14*SUMIFS('US - nonGHG Emissions'!W:W,'US - nonGHG Emissions'!$D:$D,$A13,'US - nonGHG Emissions'!$B:$B,$B$1)</f>
        <v>686226178.09379816</v>
      </c>
      <c r="U13" s="19">
        <f>State_Multipliers!Q14*SUMIFS('US - nonGHG Emissions'!X:X,'US - nonGHG Emissions'!$D:$D,$A13,'US - nonGHG Emissions'!$B:$B,$B$1)</f>
        <v>697387752.17496085</v>
      </c>
      <c r="V13" s="19">
        <f>State_Multipliers!R14*SUMIFS('US - nonGHG Emissions'!Y:Y,'US - nonGHG Emissions'!$D:$D,$A13,'US - nonGHG Emissions'!$B:$B,$B$1)</f>
        <v>708798346.41825902</v>
      </c>
      <c r="W13" s="19">
        <f>State_Multipliers!S14*SUMIFS('US - nonGHG Emissions'!Z:Z,'US - nonGHG Emissions'!$D:$D,$A13,'US - nonGHG Emissions'!$B:$B,$B$1)</f>
        <v>718477365.97568047</v>
      </c>
      <c r="X13" s="19">
        <f>State_Multipliers!T14*SUMIFS('US - nonGHG Emissions'!AA:AA,'US - nonGHG Emissions'!$D:$D,$A13,'US - nonGHG Emissions'!$B:$B,$B$1)</f>
        <v>728235256.73900652</v>
      </c>
      <c r="Y13" s="19">
        <f>State_Multipliers!U14*SUMIFS('US - nonGHG Emissions'!AB:AB,'US - nonGHG Emissions'!$D:$D,$A13,'US - nonGHG Emissions'!$B:$B,$B$1)</f>
        <v>739306211.48507166</v>
      </c>
      <c r="Z13" s="19">
        <f>State_Multipliers!V14*SUMIFS('US - nonGHG Emissions'!AC:AC,'US - nonGHG Emissions'!$D:$D,$A13,'US - nonGHG Emissions'!$B:$B,$B$1)</f>
        <v>749842594.88018405</v>
      </c>
      <c r="AA13" s="19">
        <f>State_Multipliers!W14*SUMIFS('US - nonGHG Emissions'!AD:AD,'US - nonGHG Emissions'!$D:$D,$A13,'US - nonGHG Emissions'!$B:$B,$B$1)</f>
        <v>760025270.5956459</v>
      </c>
      <c r="AB13" s="19">
        <f>State_Multipliers!X14*SUMIFS('US - nonGHG Emissions'!AE:AE,'US - nonGHG Emissions'!$D:$D,$A13,'US - nonGHG Emissions'!$B:$B,$B$1)</f>
        <v>774715149.13358057</v>
      </c>
      <c r="AC13" s="19">
        <f>State_Multipliers!Y14*SUMIFS('US - nonGHG Emissions'!AF:AF,'US - nonGHG Emissions'!$D:$D,$A13,'US - nonGHG Emissions'!$B:$B,$B$1)</f>
        <v>787655822.44068766</v>
      </c>
      <c r="AD13" s="19">
        <f>State_Multipliers!Z14*SUMIFS('US - nonGHG Emissions'!AG:AG,'US - nonGHG Emissions'!$D:$D,$A13,'US - nonGHG Emissions'!$B:$B,$B$1)</f>
        <v>799306660.13617301</v>
      </c>
      <c r="AE13" s="19">
        <f>State_Multipliers!AA14*SUMIFS('US - nonGHG Emissions'!AH:AH,'US - nonGHG Emissions'!$D:$D,$A13,'US - nonGHG Emissions'!$B:$B,$B$1)</f>
        <v>812320306.73261869</v>
      </c>
      <c r="AF13" s="19">
        <f>State_Multipliers!AB14*SUMIFS('US - nonGHG Emissions'!AI:AI,'US - nonGHG Emissions'!$D:$D,$A13,'US - nonGHG Emissions'!$B:$B,$B$1)</f>
        <v>824516700.09195161</v>
      </c>
      <c r="AG13" s="19">
        <f>State_Multipliers!AC14*SUMIFS('US - nonGHG Emissions'!AJ:AJ,'US - nonGHG Emissions'!$D:$D,$A13,'US - nonGHG Emissions'!$B:$B,$B$1)</f>
        <v>835831149.99602926</v>
      </c>
      <c r="AH13" s="19">
        <f>State_Multipliers!AD14*SUMIFS('US - nonGHG Emissions'!AK:AK,'US - nonGHG Emissions'!$D:$D,$A13,'US - nonGHG Emissions'!$B:$B,$B$1)</f>
        <v>846308591.70458412</v>
      </c>
      <c r="AI13" s="19">
        <f>State_Multipliers!AE14*SUMIFS('US - nonGHG Emissions'!AL:AL,'US - nonGHG Emissions'!$D:$D,$A13,'US - nonGHG Emissions'!$B:$B,$B$1)</f>
        <v>858701438.08686745</v>
      </c>
      <c r="AJ13" s="19">
        <f>State_Multipliers!AF14*SUMIFS('US - nonGHG Emissions'!AM:AM,'US - nonGHG Emissions'!$D:$D,$A13,'US - nonGHG Emissions'!$B:$B,$B$1)</f>
        <v>874064009.78690958</v>
      </c>
      <c r="AK13" s="19">
        <f>State_Multipliers!AG14*SUMIFS('US - nonGHG Emissions'!AN:AN,'US - nonGHG Emissions'!$D:$D,$A13,'US - nonGHG Emissions'!$B:$B,$B$1)</f>
        <v>889105451.39899993</v>
      </c>
    </row>
    <row r="14" spans="1:37" x14ac:dyDescent="0.3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3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16272973.5627213</v>
      </c>
      <c r="H15" s="19">
        <f>State_Multipliers!D16*SUMIFS('US - nonGHG Emissions'!K:K,'US - nonGHG Emissions'!$D:$D,$A15,'US - nonGHG Emissions'!$B:$B,$B$1)</f>
        <v>5545950125.716074</v>
      </c>
      <c r="I15" s="19">
        <f>State_Multipliers!E16*SUMIFS('US - nonGHG Emissions'!L:L,'US - nonGHG Emissions'!$D:$D,$A15,'US - nonGHG Emissions'!$B:$B,$B$1)</f>
        <v>5704849461.7614813</v>
      </c>
      <c r="J15" s="19">
        <f>State_Multipliers!F16*SUMIFS('US - nonGHG Emissions'!M:M,'US - nonGHG Emissions'!$D:$D,$A15,'US - nonGHG Emissions'!$B:$B,$B$1)</f>
        <v>5959899831.6313162</v>
      </c>
      <c r="K15" s="19">
        <f>State_Multipliers!G16*SUMIFS('US - nonGHG Emissions'!N:N,'US - nonGHG Emissions'!$D:$D,$A15,'US - nonGHG Emissions'!$B:$B,$B$1)</f>
        <v>6148264215.0261459</v>
      </c>
      <c r="L15" s="19">
        <f>State_Multipliers!H16*SUMIFS('US - nonGHG Emissions'!O:O,'US - nonGHG Emissions'!$D:$D,$A15,'US - nonGHG Emissions'!$B:$B,$B$1)</f>
        <v>6345217170.0697384</v>
      </c>
      <c r="M15" s="19">
        <f>State_Multipliers!I16*SUMIFS('US - nonGHG Emissions'!P:P,'US - nonGHG Emissions'!$D:$D,$A15,'US - nonGHG Emissions'!$B:$B,$B$1)</f>
        <v>6491032038.9349194</v>
      </c>
      <c r="N15" s="19">
        <f>State_Multipliers!J16*SUMIFS('US - nonGHG Emissions'!Q:Q,'US - nonGHG Emissions'!$D:$D,$A15,'US - nonGHG Emissions'!$B:$B,$B$1)</f>
        <v>6590989389.9226532</v>
      </c>
      <c r="O15" s="19">
        <f>State_Multipliers!K16*SUMIFS('US - nonGHG Emissions'!R:R,'US - nonGHG Emissions'!$D:$D,$A15,'US - nonGHG Emissions'!$B:$B,$B$1)</f>
        <v>6667061807.1749973</v>
      </c>
      <c r="P15" s="19">
        <f>State_Multipliers!L16*SUMIFS('US - nonGHG Emissions'!S:S,'US - nonGHG Emissions'!$D:$D,$A15,'US - nonGHG Emissions'!$B:$B,$B$1)</f>
        <v>6758917566.087779</v>
      </c>
      <c r="Q15" s="19">
        <f>State_Multipliers!M16*SUMIFS('US - nonGHG Emissions'!T:T,'US - nonGHG Emissions'!$D:$D,$A15,'US - nonGHG Emissions'!$B:$B,$B$1)</f>
        <v>6838418915.9790649</v>
      </c>
      <c r="R15" s="19">
        <f>State_Multipliers!N16*SUMIFS('US - nonGHG Emissions'!U:U,'US - nonGHG Emissions'!$D:$D,$A15,'US - nonGHG Emissions'!$B:$B,$B$1)</f>
        <v>6933133110.665556</v>
      </c>
      <c r="S15" s="19">
        <f>State_Multipliers!O16*SUMIFS('US - nonGHG Emissions'!V:V,'US - nonGHG Emissions'!$D:$D,$A15,'US - nonGHG Emissions'!$B:$B,$B$1)</f>
        <v>7006563554.3352633</v>
      </c>
      <c r="T15" s="19">
        <f>State_Multipliers!P16*SUMIFS('US - nonGHG Emissions'!W:W,'US - nonGHG Emissions'!$D:$D,$A15,'US - nonGHG Emissions'!$B:$B,$B$1)</f>
        <v>7083703369.9455357</v>
      </c>
      <c r="U15" s="19">
        <f>State_Multipliers!Q16*SUMIFS('US - nonGHG Emissions'!X:X,'US - nonGHG Emissions'!$D:$D,$A15,'US - nonGHG Emissions'!$B:$B,$B$1)</f>
        <v>7179689026.1515541</v>
      </c>
      <c r="V15" s="19">
        <f>State_Multipliers!R16*SUMIFS('US - nonGHG Emissions'!Y:Y,'US - nonGHG Emissions'!$D:$D,$A15,'US - nonGHG Emissions'!$B:$B,$B$1)</f>
        <v>7290444907.6613579</v>
      </c>
      <c r="W15" s="19">
        <f>State_Multipliers!S16*SUMIFS('US - nonGHG Emissions'!Z:Z,'US - nonGHG Emissions'!$D:$D,$A15,'US - nonGHG Emissions'!$B:$B,$B$1)</f>
        <v>7376685786.857111</v>
      </c>
      <c r="X15" s="19">
        <f>State_Multipliers!T16*SUMIFS('US - nonGHG Emissions'!AA:AA,'US - nonGHG Emissions'!$D:$D,$A15,'US - nonGHG Emissions'!$B:$B,$B$1)</f>
        <v>7454944067.3936996</v>
      </c>
      <c r="Y15" s="19">
        <f>State_Multipliers!U16*SUMIFS('US - nonGHG Emissions'!AB:AB,'US - nonGHG Emissions'!$D:$D,$A15,'US - nonGHG Emissions'!$B:$B,$B$1)</f>
        <v>7561680486.6521835</v>
      </c>
      <c r="Z15" s="19">
        <f>State_Multipliers!V16*SUMIFS('US - nonGHG Emissions'!AC:AC,'US - nonGHG Emissions'!$D:$D,$A15,'US - nonGHG Emissions'!$B:$B,$B$1)</f>
        <v>7645554795.4356899</v>
      </c>
      <c r="AA15" s="19">
        <f>State_Multipliers!W16*SUMIFS('US - nonGHG Emissions'!AD:AD,'US - nonGHG Emissions'!$D:$D,$A15,'US - nonGHG Emissions'!$B:$B,$B$1)</f>
        <v>7745869317.1593475</v>
      </c>
      <c r="AB15" s="19">
        <f>State_Multipliers!X16*SUMIFS('US - nonGHG Emissions'!AE:AE,'US - nonGHG Emissions'!$D:$D,$A15,'US - nonGHG Emissions'!$B:$B,$B$1)</f>
        <v>7873053323.0480452</v>
      </c>
      <c r="AC15" s="19">
        <f>State_Multipliers!Y16*SUMIFS('US - nonGHG Emissions'!AF:AF,'US - nonGHG Emissions'!$D:$D,$A15,'US - nonGHG Emissions'!$B:$B,$B$1)</f>
        <v>7980502735.4054852</v>
      </c>
      <c r="AD15" s="19">
        <f>State_Multipliers!Z16*SUMIFS('US - nonGHG Emissions'!AG:AG,'US - nonGHG Emissions'!$D:$D,$A15,'US - nonGHG Emissions'!$B:$B,$B$1)</f>
        <v>8117116714.6543751</v>
      </c>
      <c r="AE15" s="19">
        <f>State_Multipliers!AA16*SUMIFS('US - nonGHG Emissions'!AH:AH,'US - nonGHG Emissions'!$D:$D,$A15,'US - nonGHG Emissions'!$B:$B,$B$1)</f>
        <v>8269031684.8960476</v>
      </c>
      <c r="AF15" s="19">
        <f>State_Multipliers!AB16*SUMIFS('US - nonGHG Emissions'!AI:AI,'US - nonGHG Emissions'!$D:$D,$A15,'US - nonGHG Emissions'!$B:$B,$B$1)</f>
        <v>8424185425.48911</v>
      </c>
      <c r="AG15" s="19">
        <f>State_Multipliers!AC16*SUMIFS('US - nonGHG Emissions'!AJ:AJ,'US - nonGHG Emissions'!$D:$D,$A15,'US - nonGHG Emissions'!$B:$B,$B$1)</f>
        <v>8581449948.4483957</v>
      </c>
      <c r="AH15" s="19">
        <f>State_Multipliers!AD16*SUMIFS('US - nonGHG Emissions'!AK:AK,'US - nonGHG Emissions'!$D:$D,$A15,'US - nonGHG Emissions'!$B:$B,$B$1)</f>
        <v>8717144042.5737095</v>
      </c>
      <c r="AI15" s="19">
        <f>State_Multipliers!AE16*SUMIFS('US - nonGHG Emissions'!AL:AL,'US - nonGHG Emissions'!$D:$D,$A15,'US - nonGHG Emissions'!$B:$B,$B$1)</f>
        <v>8891964496.2706165</v>
      </c>
      <c r="AJ15" s="19">
        <f>State_Multipliers!AF16*SUMIFS('US - nonGHG Emissions'!AM:AM,'US - nonGHG Emissions'!$D:$D,$A15,'US - nonGHG Emissions'!$B:$B,$B$1)</f>
        <v>9084471706.8024483</v>
      </c>
      <c r="AK15" s="19">
        <f>State_Multipliers!AG16*SUMIFS('US - nonGHG Emissions'!AN:AN,'US - nonGHG Emissions'!$D:$D,$A15,'US - nonGHG Emissions'!$B:$B,$B$1)</f>
        <v>9282734520.1509476</v>
      </c>
    </row>
    <row r="16" spans="1:37" x14ac:dyDescent="0.3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832869322.717113</v>
      </c>
      <c r="H16" s="19">
        <f>State_Multipliers!D17*SUMIFS('US - nonGHG Emissions'!K:K,'US - nonGHG Emissions'!$D:$D,$A16,'US - nonGHG Emissions'!$B:$B,$B$1)</f>
        <v>10921137539.662443</v>
      </c>
      <c r="I16" s="19">
        <f>State_Multipliers!E17*SUMIFS('US - nonGHG Emissions'!L:L,'US - nonGHG Emissions'!$D:$D,$A16,'US - nonGHG Emissions'!$B:$B,$B$1)</f>
        <v>11527757947.118086</v>
      </c>
      <c r="J16" s="19">
        <f>State_Multipliers!F17*SUMIFS('US - nonGHG Emissions'!M:M,'US - nonGHG Emissions'!$D:$D,$A16,'US - nonGHG Emissions'!$B:$B,$B$1)</f>
        <v>11467005145.438501</v>
      </c>
      <c r="K16" s="19">
        <f>State_Multipliers!G17*SUMIFS('US - nonGHG Emissions'!N:N,'US - nonGHG Emissions'!$D:$D,$A16,'US - nonGHG Emissions'!$B:$B,$B$1)</f>
        <v>12218095192.985422</v>
      </c>
      <c r="L16" s="19">
        <f>State_Multipliers!H17*SUMIFS('US - nonGHG Emissions'!O:O,'US - nonGHG Emissions'!$D:$D,$A16,'US - nonGHG Emissions'!$B:$B,$B$1)</f>
        <v>13097658983.397177</v>
      </c>
      <c r="M16" s="19">
        <f>State_Multipliers!I17*SUMIFS('US - nonGHG Emissions'!P:P,'US - nonGHG Emissions'!$D:$D,$A16,'US - nonGHG Emissions'!$B:$B,$B$1)</f>
        <v>13239995469.656054</v>
      </c>
      <c r="N16" s="19">
        <f>State_Multipliers!J17*SUMIFS('US - nonGHG Emissions'!Q:Q,'US - nonGHG Emissions'!$D:$D,$A16,'US - nonGHG Emissions'!$B:$B,$B$1)</f>
        <v>13378401138.274878</v>
      </c>
      <c r="O16" s="19">
        <f>State_Multipliers!K17*SUMIFS('US - nonGHG Emissions'!R:R,'US - nonGHG Emissions'!$D:$D,$A16,'US - nonGHG Emissions'!$B:$B,$B$1)</f>
        <v>13563955343.736259</v>
      </c>
      <c r="P16" s="19">
        <f>State_Multipliers!L17*SUMIFS('US - nonGHG Emissions'!S:S,'US - nonGHG Emissions'!$D:$D,$A16,'US - nonGHG Emissions'!$B:$B,$B$1)</f>
        <v>13866819390.374922</v>
      </c>
      <c r="Q16" s="19">
        <f>State_Multipliers!M17*SUMIFS('US - nonGHG Emissions'!T:T,'US - nonGHG Emissions'!$D:$D,$A16,'US - nonGHG Emissions'!$B:$B,$B$1)</f>
        <v>14165842295.657749</v>
      </c>
      <c r="R16" s="19">
        <f>State_Multipliers!N17*SUMIFS('US - nonGHG Emissions'!U:U,'US - nonGHG Emissions'!$D:$D,$A16,'US - nonGHG Emissions'!$B:$B,$B$1)</f>
        <v>14479820528.098154</v>
      </c>
      <c r="S16" s="19">
        <f>State_Multipliers!O17*SUMIFS('US - nonGHG Emissions'!V:V,'US - nonGHG Emissions'!$D:$D,$A16,'US - nonGHG Emissions'!$B:$B,$B$1)</f>
        <v>14856376788.626898</v>
      </c>
      <c r="T16" s="19">
        <f>State_Multipliers!P17*SUMIFS('US - nonGHG Emissions'!W:W,'US - nonGHG Emissions'!$D:$D,$A16,'US - nonGHG Emissions'!$B:$B,$B$1)</f>
        <v>15000765253.491814</v>
      </c>
      <c r="U16" s="19">
        <f>State_Multipliers!Q17*SUMIFS('US - nonGHG Emissions'!X:X,'US - nonGHG Emissions'!$D:$D,$A16,'US - nonGHG Emissions'!$B:$B,$B$1)</f>
        <v>15173679927.208843</v>
      </c>
      <c r="V16" s="19">
        <f>State_Multipliers!R17*SUMIFS('US - nonGHG Emissions'!Y:Y,'US - nonGHG Emissions'!$D:$D,$A16,'US - nonGHG Emissions'!$B:$B,$B$1)</f>
        <v>15482968960.267477</v>
      </c>
      <c r="W16" s="19">
        <f>State_Multipliers!S17*SUMIFS('US - nonGHG Emissions'!Z:Z,'US - nonGHG Emissions'!$D:$D,$A16,'US - nonGHG Emissions'!$B:$B,$B$1)</f>
        <v>15648588538.996511</v>
      </c>
      <c r="X16" s="19">
        <f>State_Multipliers!T17*SUMIFS('US - nonGHG Emissions'!AA:AA,'US - nonGHG Emissions'!$D:$D,$A16,'US - nonGHG Emissions'!$B:$B,$B$1)</f>
        <v>15977995051.626503</v>
      </c>
      <c r="Y16" s="19">
        <f>State_Multipliers!U17*SUMIFS('US - nonGHG Emissions'!AB:AB,'US - nonGHG Emissions'!$D:$D,$A16,'US - nonGHG Emissions'!$B:$B,$B$1)</f>
        <v>16456754611.887615</v>
      </c>
      <c r="Z16" s="19">
        <f>State_Multipliers!V17*SUMIFS('US - nonGHG Emissions'!AC:AC,'US - nonGHG Emissions'!$D:$D,$A16,'US - nonGHG Emissions'!$B:$B,$B$1)</f>
        <v>16913797453.073244</v>
      </c>
      <c r="AA16" s="19">
        <f>State_Multipliers!W17*SUMIFS('US - nonGHG Emissions'!AD:AD,'US - nonGHG Emissions'!$D:$D,$A16,'US - nonGHG Emissions'!$B:$B,$B$1)</f>
        <v>16968285704.064169</v>
      </c>
      <c r="AB16" s="19">
        <f>State_Multipliers!X17*SUMIFS('US - nonGHG Emissions'!AE:AE,'US - nonGHG Emissions'!$D:$D,$A16,'US - nonGHG Emissions'!$B:$B,$B$1)</f>
        <v>17168933077.683912</v>
      </c>
      <c r="AC16" s="19">
        <f>State_Multipliers!Y17*SUMIFS('US - nonGHG Emissions'!AF:AF,'US - nonGHG Emissions'!$D:$D,$A16,'US - nonGHG Emissions'!$B:$B,$B$1)</f>
        <v>17506670689.247093</v>
      </c>
      <c r="AD16" s="19">
        <f>State_Multipliers!Z17*SUMIFS('US - nonGHG Emissions'!AG:AG,'US - nonGHG Emissions'!$D:$D,$A16,'US - nonGHG Emissions'!$B:$B,$B$1)</f>
        <v>17981659377.777222</v>
      </c>
      <c r="AE16" s="19">
        <f>State_Multipliers!AA17*SUMIFS('US - nonGHG Emissions'!AH:AH,'US - nonGHG Emissions'!$D:$D,$A16,'US - nonGHG Emissions'!$B:$B,$B$1)</f>
        <v>18152195997.609123</v>
      </c>
      <c r="AF16" s="19">
        <f>State_Multipliers!AB17*SUMIFS('US - nonGHG Emissions'!AI:AI,'US - nonGHG Emissions'!$D:$D,$A16,'US - nonGHG Emissions'!$B:$B,$B$1)</f>
        <v>18402110771.170097</v>
      </c>
      <c r="AG16" s="19">
        <f>State_Multipliers!AC17*SUMIFS('US - nonGHG Emissions'!AJ:AJ,'US - nonGHG Emissions'!$D:$D,$A16,'US - nonGHG Emissions'!$B:$B,$B$1)</f>
        <v>18303704229.877789</v>
      </c>
      <c r="AH16" s="19">
        <f>State_Multipliers!AD17*SUMIFS('US - nonGHG Emissions'!AK:AK,'US - nonGHG Emissions'!$D:$D,$A16,'US - nonGHG Emissions'!$B:$B,$B$1)</f>
        <v>18146000779.668213</v>
      </c>
      <c r="AI16" s="19">
        <f>State_Multipliers!AE17*SUMIFS('US - nonGHG Emissions'!AL:AL,'US - nonGHG Emissions'!$D:$D,$A16,'US - nonGHG Emissions'!$B:$B,$B$1)</f>
        <v>18408019081.825275</v>
      </c>
      <c r="AJ16" s="19">
        <f>State_Multipliers!AF17*SUMIFS('US - nonGHG Emissions'!AM:AM,'US - nonGHG Emissions'!$D:$D,$A16,'US - nonGHG Emissions'!$B:$B,$B$1)</f>
        <v>18793225794.530785</v>
      </c>
      <c r="AK16" s="19">
        <f>State_Multipliers!AG17*SUMIFS('US - nonGHG Emissions'!AN:AN,'US - nonGHG Emissions'!$D:$D,$A16,'US - nonGHG Emissions'!$B:$B,$B$1)</f>
        <v>19338707964.371784</v>
      </c>
    </row>
    <row r="17" spans="1:37" x14ac:dyDescent="0.3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35437478.1580257</v>
      </c>
      <c r="H17" s="19">
        <f>State_Multipliers!D18*SUMIFS('US - nonGHG Emissions'!K:K,'US - nonGHG Emissions'!$D:$D,$A17,'US - nonGHG Emissions'!$B:$B,$B$1)</f>
        <v>1255794695.2220478</v>
      </c>
      <c r="I17" s="19">
        <f>State_Multipliers!E18*SUMIFS('US - nonGHG Emissions'!L:L,'US - nonGHG Emissions'!$D:$D,$A17,'US - nonGHG Emissions'!$B:$B,$B$1)</f>
        <v>1304451378.7896471</v>
      </c>
      <c r="J17" s="19">
        <f>State_Multipliers!F18*SUMIFS('US - nonGHG Emissions'!M:M,'US - nonGHG Emissions'!$D:$D,$A17,'US - nonGHG Emissions'!$B:$B,$B$1)</f>
        <v>1328871565.9262238</v>
      </c>
      <c r="K17" s="19">
        <f>State_Multipliers!G18*SUMIFS('US - nonGHG Emissions'!N:N,'US - nonGHG Emissions'!$D:$D,$A17,'US - nonGHG Emissions'!$B:$B,$B$1)</f>
        <v>1357604731.7324595</v>
      </c>
      <c r="L17" s="19">
        <f>State_Multipliers!H18*SUMIFS('US - nonGHG Emissions'!O:O,'US - nonGHG Emissions'!$D:$D,$A17,'US - nonGHG Emissions'!$B:$B,$B$1)</f>
        <v>1396471987.9588926</v>
      </c>
      <c r="M17" s="19">
        <f>State_Multipliers!I18*SUMIFS('US - nonGHG Emissions'!P:P,'US - nonGHG Emissions'!$D:$D,$A17,'US - nonGHG Emissions'!$B:$B,$B$1)</f>
        <v>1426975307.9139211</v>
      </c>
      <c r="N17" s="19">
        <f>State_Multipliers!J18*SUMIFS('US - nonGHG Emissions'!Q:Q,'US - nonGHG Emissions'!$D:$D,$A17,'US - nonGHG Emissions'!$B:$B,$B$1)</f>
        <v>1445389911.3445888</v>
      </c>
      <c r="O17" s="19">
        <f>State_Multipliers!K18*SUMIFS('US - nonGHG Emissions'!R:R,'US - nonGHG Emissions'!$D:$D,$A17,'US - nonGHG Emissions'!$B:$B,$B$1)</f>
        <v>1466275443.2291977</v>
      </c>
      <c r="P17" s="19">
        <f>State_Multipliers!L18*SUMIFS('US - nonGHG Emissions'!S:S,'US - nonGHG Emissions'!$D:$D,$A17,'US - nonGHG Emissions'!$B:$B,$B$1)</f>
        <v>1486583118.9861214</v>
      </c>
      <c r="Q17" s="19">
        <f>State_Multipliers!M18*SUMIFS('US - nonGHG Emissions'!T:T,'US - nonGHG Emissions'!$D:$D,$A17,'US - nonGHG Emissions'!$B:$B,$B$1)</f>
        <v>1501131919.51085</v>
      </c>
      <c r="R17" s="19">
        <f>State_Multipliers!N18*SUMIFS('US - nonGHG Emissions'!U:U,'US - nonGHG Emissions'!$D:$D,$A17,'US - nonGHG Emissions'!$B:$B,$B$1)</f>
        <v>1514712477.3856206</v>
      </c>
      <c r="S17" s="19">
        <f>State_Multipliers!O18*SUMIFS('US - nonGHG Emissions'!V:V,'US - nonGHG Emissions'!$D:$D,$A17,'US - nonGHG Emissions'!$B:$B,$B$1)</f>
        <v>1535275814.9178629</v>
      </c>
      <c r="T17" s="19">
        <f>State_Multipliers!P18*SUMIFS('US - nonGHG Emissions'!W:W,'US - nonGHG Emissions'!$D:$D,$A17,'US - nonGHG Emissions'!$B:$B,$B$1)</f>
        <v>1549521966.2366207</v>
      </c>
      <c r="U17" s="19">
        <f>State_Multipliers!Q18*SUMIFS('US - nonGHG Emissions'!X:X,'US - nonGHG Emissions'!$D:$D,$A17,'US - nonGHG Emissions'!$B:$B,$B$1)</f>
        <v>1573734786.3530529</v>
      </c>
      <c r="V17" s="19">
        <f>State_Multipliers!R18*SUMIFS('US - nonGHG Emissions'!Y:Y,'US - nonGHG Emissions'!$D:$D,$A17,'US - nonGHG Emissions'!$B:$B,$B$1)</f>
        <v>1601895439.2130208</v>
      </c>
      <c r="W17" s="19">
        <f>State_Multipliers!S18*SUMIFS('US - nonGHG Emissions'!Z:Z,'US - nonGHG Emissions'!$D:$D,$A17,'US - nonGHG Emissions'!$B:$B,$B$1)</f>
        <v>1629019391.1033416</v>
      </c>
      <c r="X17" s="19">
        <f>State_Multipliers!T18*SUMIFS('US - nonGHG Emissions'!AA:AA,'US - nonGHG Emissions'!$D:$D,$A17,'US - nonGHG Emissions'!$B:$B,$B$1)</f>
        <v>1659275084.8893194</v>
      </c>
      <c r="Y17" s="19">
        <f>State_Multipliers!U18*SUMIFS('US - nonGHG Emissions'!AB:AB,'US - nonGHG Emissions'!$D:$D,$A17,'US - nonGHG Emissions'!$B:$B,$B$1)</f>
        <v>1691526865.6181016</v>
      </c>
      <c r="Z17" s="19">
        <f>State_Multipliers!V18*SUMIFS('US - nonGHG Emissions'!AC:AC,'US - nonGHG Emissions'!$D:$D,$A17,'US - nonGHG Emissions'!$B:$B,$B$1)</f>
        <v>1726988230.2195687</v>
      </c>
      <c r="AA17" s="19">
        <f>State_Multipliers!W18*SUMIFS('US - nonGHG Emissions'!AD:AD,'US - nonGHG Emissions'!$D:$D,$A17,'US - nonGHG Emissions'!$B:$B,$B$1)</f>
        <v>1757365070.4117424</v>
      </c>
      <c r="AB17" s="19">
        <f>State_Multipliers!X18*SUMIFS('US - nonGHG Emissions'!AE:AE,'US - nonGHG Emissions'!$D:$D,$A17,'US - nonGHG Emissions'!$B:$B,$B$1)</f>
        <v>1788505606.4754181</v>
      </c>
      <c r="AC17" s="19">
        <f>State_Multipliers!Y18*SUMIFS('US - nonGHG Emissions'!AF:AF,'US - nonGHG Emissions'!$D:$D,$A17,'US - nonGHG Emissions'!$B:$B,$B$1)</f>
        <v>1817588663.5820603</v>
      </c>
      <c r="AD17" s="19">
        <f>State_Multipliers!Z18*SUMIFS('US - nonGHG Emissions'!AG:AG,'US - nonGHG Emissions'!$D:$D,$A17,'US - nonGHG Emissions'!$B:$B,$B$1)</f>
        <v>1840797099.783865</v>
      </c>
      <c r="AE17" s="19">
        <f>State_Multipliers!AA18*SUMIFS('US - nonGHG Emissions'!AH:AH,'US - nonGHG Emissions'!$D:$D,$A17,'US - nonGHG Emissions'!$B:$B,$B$1)</f>
        <v>1863321150.5031636</v>
      </c>
      <c r="AF17" s="19">
        <f>State_Multipliers!AB18*SUMIFS('US - nonGHG Emissions'!AI:AI,'US - nonGHG Emissions'!$D:$D,$A17,'US - nonGHG Emissions'!$B:$B,$B$1)</f>
        <v>1882118536.5508881</v>
      </c>
      <c r="AG17" s="19">
        <f>State_Multipliers!AC18*SUMIFS('US - nonGHG Emissions'!AJ:AJ,'US - nonGHG Emissions'!$D:$D,$A17,'US - nonGHG Emissions'!$B:$B,$B$1)</f>
        <v>1894024338.4040687</v>
      </c>
      <c r="AH17" s="19">
        <f>State_Multipliers!AD18*SUMIFS('US - nonGHG Emissions'!AK:AK,'US - nonGHG Emissions'!$D:$D,$A17,'US - nonGHG Emissions'!$B:$B,$B$1)</f>
        <v>1900442090.4591377</v>
      </c>
      <c r="AI17" s="19">
        <f>State_Multipliers!AE18*SUMIFS('US - nonGHG Emissions'!AL:AL,'US - nonGHG Emissions'!$D:$D,$A17,'US - nonGHG Emissions'!$B:$B,$B$1)</f>
        <v>1904752308.1625946</v>
      </c>
      <c r="AJ17" s="19">
        <f>State_Multipliers!AF18*SUMIFS('US - nonGHG Emissions'!AM:AM,'US - nonGHG Emissions'!$D:$D,$A17,'US - nonGHG Emissions'!$B:$B,$B$1)</f>
        <v>1917889253.9817507</v>
      </c>
      <c r="AK17" s="19">
        <f>State_Multipliers!AG18*SUMIFS('US - nonGHG Emissions'!AN:AN,'US - nonGHG Emissions'!$D:$D,$A17,'US - nonGHG Emissions'!$B:$B,$B$1)</f>
        <v>1936748101.973649</v>
      </c>
    </row>
    <row r="18" spans="1:37" x14ac:dyDescent="0.3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4203120.82820052</v>
      </c>
      <c r="H18" s="19">
        <f>State_Multipliers!D19*SUMIFS('US - nonGHG Emissions'!K:K,'US - nonGHG Emissions'!$D:$D,$A18,'US - nonGHG Emissions'!$B:$B,$B$1)</f>
        <v>329157144.89414901</v>
      </c>
      <c r="I18" s="19">
        <f>State_Multipliers!E19*SUMIFS('US - nonGHG Emissions'!L:L,'US - nonGHG Emissions'!$D:$D,$A18,'US - nonGHG Emissions'!$B:$B,$B$1)</f>
        <v>348188501.25205129</v>
      </c>
      <c r="J18" s="19">
        <f>State_Multipliers!F19*SUMIFS('US - nonGHG Emissions'!M:M,'US - nonGHG Emissions'!$D:$D,$A18,'US - nonGHG Emissions'!$B:$B,$B$1)</f>
        <v>356449076.32416707</v>
      </c>
      <c r="K18" s="19">
        <f>State_Multipliers!G19*SUMIFS('US - nonGHG Emissions'!N:N,'US - nonGHG Emissions'!$D:$D,$A18,'US - nonGHG Emissions'!$B:$B,$B$1)</f>
        <v>368532359.64624023</v>
      </c>
      <c r="L18" s="19">
        <f>State_Multipliers!H19*SUMIFS('US - nonGHG Emissions'!O:O,'US - nonGHG Emissions'!$D:$D,$A18,'US - nonGHG Emissions'!$B:$B,$B$1)</f>
        <v>379903634.70316488</v>
      </c>
      <c r="M18" s="19">
        <f>State_Multipliers!I19*SUMIFS('US - nonGHG Emissions'!P:P,'US - nonGHG Emissions'!$D:$D,$A18,'US - nonGHG Emissions'!$B:$B,$B$1)</f>
        <v>388950480.78154242</v>
      </c>
      <c r="N18" s="19">
        <f>State_Multipliers!J19*SUMIFS('US - nonGHG Emissions'!Q:Q,'US - nonGHG Emissions'!$D:$D,$A18,'US - nonGHG Emissions'!$B:$B,$B$1)</f>
        <v>395286608.21933931</v>
      </c>
      <c r="O18" s="19">
        <f>State_Multipliers!K19*SUMIFS('US - nonGHG Emissions'!R:R,'US - nonGHG Emissions'!$D:$D,$A18,'US - nonGHG Emissions'!$B:$B,$B$1)</f>
        <v>401497696.69812906</v>
      </c>
      <c r="P18" s="19">
        <f>State_Multipliers!L19*SUMIFS('US - nonGHG Emissions'!S:S,'US - nonGHG Emissions'!$D:$D,$A18,'US - nonGHG Emissions'!$B:$B,$B$1)</f>
        <v>410300707.95275813</v>
      </c>
      <c r="Q18" s="19">
        <f>State_Multipliers!M19*SUMIFS('US - nonGHG Emissions'!T:T,'US - nonGHG Emissions'!$D:$D,$A18,'US - nonGHG Emissions'!$B:$B,$B$1)</f>
        <v>417469353.75334185</v>
      </c>
      <c r="R18" s="19">
        <f>State_Multipliers!N19*SUMIFS('US - nonGHG Emissions'!U:U,'US - nonGHG Emissions'!$D:$D,$A18,'US - nonGHG Emissions'!$B:$B,$B$1)</f>
        <v>422343181.70048273</v>
      </c>
      <c r="S18" s="19">
        <f>State_Multipliers!O19*SUMIFS('US - nonGHG Emissions'!V:V,'US - nonGHG Emissions'!$D:$D,$A18,'US - nonGHG Emissions'!$B:$B,$B$1)</f>
        <v>432019609.41022873</v>
      </c>
      <c r="T18" s="19">
        <f>State_Multipliers!P19*SUMIFS('US - nonGHG Emissions'!W:W,'US - nonGHG Emissions'!$D:$D,$A18,'US - nonGHG Emissions'!$B:$B,$B$1)</f>
        <v>438911304.50428796</v>
      </c>
      <c r="U18" s="19">
        <f>State_Multipliers!Q19*SUMIFS('US - nonGHG Emissions'!X:X,'US - nonGHG Emissions'!$D:$D,$A18,'US - nonGHG Emissions'!$B:$B,$B$1)</f>
        <v>446316343.95748663</v>
      </c>
      <c r="V18" s="19">
        <f>State_Multipliers!R19*SUMIFS('US - nonGHG Emissions'!Y:Y,'US - nonGHG Emissions'!$D:$D,$A18,'US - nonGHG Emissions'!$B:$B,$B$1)</f>
        <v>453549279.94421637</v>
      </c>
      <c r="W18" s="19">
        <f>State_Multipliers!S19*SUMIFS('US - nonGHG Emissions'!Z:Z,'US - nonGHG Emissions'!$D:$D,$A18,'US - nonGHG Emissions'!$B:$B,$B$1)</f>
        <v>459635872.55225748</v>
      </c>
      <c r="X18" s="19">
        <f>State_Multipliers!T19*SUMIFS('US - nonGHG Emissions'!AA:AA,'US - nonGHG Emissions'!$D:$D,$A18,'US - nonGHG Emissions'!$B:$B,$B$1)</f>
        <v>466651459.54459041</v>
      </c>
      <c r="Y18" s="19">
        <f>State_Multipliers!U19*SUMIFS('US - nonGHG Emissions'!AB:AB,'US - nonGHG Emissions'!$D:$D,$A18,'US - nonGHG Emissions'!$B:$B,$B$1)</f>
        <v>475232332.23151147</v>
      </c>
      <c r="Z18" s="19">
        <f>State_Multipliers!V19*SUMIFS('US - nonGHG Emissions'!AC:AC,'US - nonGHG Emissions'!$D:$D,$A18,'US - nonGHG Emissions'!$B:$B,$B$1)</f>
        <v>482672128.32292742</v>
      </c>
      <c r="AA18" s="19">
        <f>State_Multipliers!W19*SUMIFS('US - nonGHG Emissions'!AD:AD,'US - nonGHG Emissions'!$D:$D,$A18,'US - nonGHG Emissions'!$B:$B,$B$1)</f>
        <v>490706854.44946086</v>
      </c>
      <c r="AB18" s="19">
        <f>State_Multipliers!X19*SUMIFS('US - nonGHG Emissions'!AE:AE,'US - nonGHG Emissions'!$D:$D,$A18,'US - nonGHG Emissions'!$B:$B,$B$1)</f>
        <v>503387441.13877505</v>
      </c>
      <c r="AC18" s="19">
        <f>State_Multipliers!Y19*SUMIFS('US - nonGHG Emissions'!AF:AF,'US - nonGHG Emissions'!$D:$D,$A18,'US - nonGHG Emissions'!$B:$B,$B$1)</f>
        <v>513873851.78977954</v>
      </c>
      <c r="AD18" s="19">
        <f>State_Multipliers!Z19*SUMIFS('US - nonGHG Emissions'!AG:AG,'US - nonGHG Emissions'!$D:$D,$A18,'US - nonGHG Emissions'!$B:$B,$B$1)</f>
        <v>523812525.07810593</v>
      </c>
      <c r="AE18" s="19">
        <f>State_Multipliers!AA19*SUMIFS('US - nonGHG Emissions'!AH:AH,'US - nonGHG Emissions'!$D:$D,$A18,'US - nonGHG Emissions'!$B:$B,$B$1)</f>
        <v>535243893.94995427</v>
      </c>
      <c r="AF18" s="19">
        <f>State_Multipliers!AB19*SUMIFS('US - nonGHG Emissions'!AI:AI,'US - nonGHG Emissions'!$D:$D,$A18,'US - nonGHG Emissions'!$B:$B,$B$1)</f>
        <v>545003396.77552569</v>
      </c>
      <c r="AG18" s="19">
        <f>State_Multipliers!AC19*SUMIFS('US - nonGHG Emissions'!AJ:AJ,'US - nonGHG Emissions'!$D:$D,$A18,'US - nonGHG Emissions'!$B:$B,$B$1)</f>
        <v>553983283.71013319</v>
      </c>
      <c r="AH18" s="19">
        <f>State_Multipliers!AD19*SUMIFS('US - nonGHG Emissions'!AK:AK,'US - nonGHG Emissions'!$D:$D,$A18,'US - nonGHG Emissions'!$B:$B,$B$1)</f>
        <v>561650886.92026758</v>
      </c>
      <c r="AI18" s="19">
        <f>State_Multipliers!AE19*SUMIFS('US - nonGHG Emissions'!AL:AL,'US - nonGHG Emissions'!$D:$D,$A18,'US - nonGHG Emissions'!$B:$B,$B$1)</f>
        <v>574476506.79149842</v>
      </c>
      <c r="AJ18" s="19">
        <f>State_Multipliers!AF19*SUMIFS('US - nonGHG Emissions'!AM:AM,'US - nonGHG Emissions'!$D:$D,$A18,'US - nonGHG Emissions'!$B:$B,$B$1)</f>
        <v>589847563.59502149</v>
      </c>
      <c r="AK18" s="19">
        <f>State_Multipliers!AG19*SUMIFS('US - nonGHG Emissions'!AN:AN,'US - nonGHG Emissions'!$D:$D,$A18,'US - nonGHG Emissions'!$B:$B,$B$1)</f>
        <v>605332362.66453385</v>
      </c>
    </row>
    <row r="19" spans="1:37" x14ac:dyDescent="0.3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68986.4901447389</v>
      </c>
      <c r="H19" s="19">
        <f>State_Multipliers!D20*SUMIFS('US - nonGHG Emissions'!K:K,'US - nonGHG Emissions'!$D:$D,$A19,'US - nonGHG Emissions'!$B:$B,$B$1)</f>
        <v>6653887.7269930262</v>
      </c>
      <c r="I19" s="19">
        <f>State_Multipliers!E20*SUMIFS('US - nonGHG Emissions'!L:L,'US - nonGHG Emissions'!$D:$D,$A19,'US - nonGHG Emissions'!$B:$B,$B$1)</f>
        <v>7105121.3559691319</v>
      </c>
      <c r="J19" s="19">
        <f>State_Multipliers!F20*SUMIFS('US - nonGHG Emissions'!M:M,'US - nonGHG Emissions'!$D:$D,$A19,'US - nonGHG Emissions'!$B:$B,$B$1)</f>
        <v>7124643.8848685818</v>
      </c>
      <c r="K19" s="19">
        <f>State_Multipliers!G20*SUMIFS('US - nonGHG Emissions'!N:N,'US - nonGHG Emissions'!$D:$D,$A19,'US - nonGHG Emissions'!$B:$B,$B$1)</f>
        <v>7395737.105105333</v>
      </c>
      <c r="L19" s="19">
        <f>State_Multipliers!H20*SUMIFS('US - nonGHG Emissions'!O:O,'US - nonGHG Emissions'!$D:$D,$A19,'US - nonGHG Emissions'!$B:$B,$B$1)</f>
        <v>7574628.3953469824</v>
      </c>
      <c r="M19" s="19">
        <f>State_Multipliers!I20*SUMIFS('US - nonGHG Emissions'!P:P,'US - nonGHG Emissions'!$D:$D,$A19,'US - nonGHG Emissions'!$B:$B,$B$1)</f>
        <v>7699830.6588855255</v>
      </c>
      <c r="N19" s="19">
        <f>State_Multipliers!J20*SUMIFS('US - nonGHG Emissions'!Q:Q,'US - nonGHG Emissions'!$D:$D,$A19,'US - nonGHG Emissions'!$B:$B,$B$1)</f>
        <v>7768684.2571914028</v>
      </c>
      <c r="O19" s="19">
        <f>State_Multipliers!K20*SUMIFS('US - nonGHG Emissions'!R:R,'US - nonGHG Emissions'!$D:$D,$A19,'US - nonGHG Emissions'!$B:$B,$B$1)</f>
        <v>7839761.6675869375</v>
      </c>
      <c r="P19" s="19">
        <f>State_Multipliers!L20*SUMIFS('US - nonGHG Emissions'!S:S,'US - nonGHG Emissions'!$D:$D,$A19,'US - nonGHG Emissions'!$B:$B,$B$1)</f>
        <v>7947626.7681316249</v>
      </c>
      <c r="Q19" s="19">
        <f>State_Multipliers!M20*SUMIFS('US - nonGHG Emissions'!T:T,'US - nonGHG Emissions'!$D:$D,$A19,'US - nonGHG Emissions'!$B:$B,$B$1)</f>
        <v>8061144.3547494076</v>
      </c>
      <c r="R19" s="19">
        <f>State_Multipliers!N20*SUMIFS('US - nonGHG Emissions'!U:U,'US - nonGHG Emissions'!$D:$D,$A19,'US - nonGHG Emissions'!$B:$B,$B$1)</f>
        <v>8096639.5869720355</v>
      </c>
      <c r="S19" s="19">
        <f>State_Multipliers!O20*SUMIFS('US - nonGHG Emissions'!V:V,'US - nonGHG Emissions'!$D:$D,$A19,'US - nonGHG Emissions'!$B:$B,$B$1)</f>
        <v>8304757.6116300533</v>
      </c>
      <c r="T19" s="19">
        <f>State_Multipliers!P20*SUMIFS('US - nonGHG Emissions'!W:W,'US - nonGHG Emissions'!$D:$D,$A19,'US - nonGHG Emissions'!$B:$B,$B$1)</f>
        <v>8402199.6691231839</v>
      </c>
      <c r="U19" s="19">
        <f>State_Multipliers!Q20*SUMIFS('US - nonGHG Emissions'!X:X,'US - nonGHG Emissions'!$D:$D,$A19,'US - nonGHG Emissions'!$B:$B,$B$1)</f>
        <v>8529893.6633069273</v>
      </c>
      <c r="V19" s="19">
        <f>State_Multipliers!R20*SUMIFS('US - nonGHG Emissions'!Y:Y,'US - nonGHG Emissions'!$D:$D,$A19,'US - nonGHG Emissions'!$B:$B,$B$1)</f>
        <v>8663011.0785682946</v>
      </c>
      <c r="W19" s="19">
        <f>State_Multipliers!S20*SUMIFS('US - nonGHG Emissions'!Z:Z,'US - nonGHG Emissions'!$D:$D,$A19,'US - nonGHG Emissions'!$B:$B,$B$1)</f>
        <v>8770940.1813753415</v>
      </c>
      <c r="X19" s="19">
        <f>State_Multipliers!T20*SUMIFS('US - nonGHG Emissions'!AA:AA,'US - nonGHG Emissions'!$D:$D,$A19,'US - nonGHG Emissions'!$B:$B,$B$1)</f>
        <v>8882992.0379348714</v>
      </c>
      <c r="Y19" s="19">
        <f>State_Multipliers!U20*SUMIFS('US - nonGHG Emissions'!AB:AB,'US - nonGHG Emissions'!$D:$D,$A19,'US - nonGHG Emissions'!$B:$B,$B$1)</f>
        <v>9012104.6940555722</v>
      </c>
      <c r="Z19" s="19">
        <f>State_Multipliers!V20*SUMIFS('US - nonGHG Emissions'!AC:AC,'US - nonGHG Emissions'!$D:$D,$A19,'US - nonGHG Emissions'!$B:$B,$B$1)</f>
        <v>9146319.8834182192</v>
      </c>
      <c r="AA19" s="19">
        <f>State_Multipliers!W20*SUMIFS('US - nonGHG Emissions'!AD:AD,'US - nonGHG Emissions'!$D:$D,$A19,'US - nonGHG Emissions'!$B:$B,$B$1)</f>
        <v>9264811.6595648713</v>
      </c>
      <c r="AB19" s="19">
        <f>State_Multipliers!X20*SUMIFS('US - nonGHG Emissions'!AE:AE,'US - nonGHG Emissions'!$D:$D,$A19,'US - nonGHG Emissions'!$B:$B,$B$1)</f>
        <v>9443761.0490470529</v>
      </c>
      <c r="AC19" s="19">
        <f>State_Multipliers!Y20*SUMIFS('US - nonGHG Emissions'!AF:AF,'US - nonGHG Emissions'!$D:$D,$A19,'US - nonGHG Emissions'!$B:$B,$B$1)</f>
        <v>9593263.9323641509</v>
      </c>
      <c r="AD19" s="19">
        <f>State_Multipliers!Z20*SUMIFS('US - nonGHG Emissions'!AG:AG,'US - nonGHG Emissions'!$D:$D,$A19,'US - nonGHG Emissions'!$B:$B,$B$1)</f>
        <v>9711158.4624115881</v>
      </c>
      <c r="AE19" s="19">
        <f>State_Multipliers!AA20*SUMIFS('US - nonGHG Emissions'!AH:AH,'US - nonGHG Emissions'!$D:$D,$A19,'US - nonGHG Emissions'!$B:$B,$B$1)</f>
        <v>9866503.4260368999</v>
      </c>
      <c r="AF19" s="19">
        <f>State_Multipliers!AB20*SUMIFS('US - nonGHG Emissions'!AI:AI,'US - nonGHG Emissions'!$D:$D,$A19,'US - nonGHG Emissions'!$B:$B,$B$1)</f>
        <v>9985174.1601160783</v>
      </c>
      <c r="AG19" s="19">
        <f>State_Multipliers!AC20*SUMIFS('US - nonGHG Emissions'!AJ:AJ,'US - nonGHG Emissions'!$D:$D,$A19,'US - nonGHG Emissions'!$B:$B,$B$1)</f>
        <v>10126785.878523897</v>
      </c>
      <c r="AH19" s="19">
        <f>State_Multipliers!AD20*SUMIFS('US - nonGHG Emissions'!AK:AK,'US - nonGHG Emissions'!$D:$D,$A19,'US - nonGHG Emissions'!$B:$B,$B$1)</f>
        <v>10262196.41322886</v>
      </c>
      <c r="AI19" s="19">
        <f>State_Multipliers!AE20*SUMIFS('US - nonGHG Emissions'!AL:AL,'US - nonGHG Emissions'!$D:$D,$A19,'US - nonGHG Emissions'!$B:$B,$B$1)</f>
        <v>10398652.603127616</v>
      </c>
      <c r="AJ19" s="19">
        <f>State_Multipliers!AF20*SUMIFS('US - nonGHG Emissions'!AM:AM,'US - nonGHG Emissions'!$D:$D,$A19,'US - nonGHG Emissions'!$B:$B,$B$1)</f>
        <v>10559294.309449362</v>
      </c>
      <c r="AK19" s="19">
        <f>State_Multipliers!AG20*SUMIFS('US - nonGHG Emissions'!AN:AN,'US - nonGHG Emissions'!$D:$D,$A19,'US - nonGHG Emissions'!$B:$B,$B$1)</f>
        <v>10729097.749529347</v>
      </c>
    </row>
    <row r="20" spans="1:37" x14ac:dyDescent="0.3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7166877.10398036</v>
      </c>
      <c r="H20" s="19">
        <f>State_Multipliers!D21*SUMIFS('US - nonGHG Emissions'!K:K,'US - nonGHG Emissions'!$D:$D,$A20,'US - nonGHG Emissions'!$B:$B,$B$1)</f>
        <v>522072795.99533033</v>
      </c>
      <c r="I20" s="19">
        <f>State_Multipliers!E21*SUMIFS('US - nonGHG Emissions'!L:L,'US - nonGHG Emissions'!$D:$D,$A20,'US - nonGHG Emissions'!$B:$B,$B$1)</f>
        <v>547543090.35740089</v>
      </c>
      <c r="J20" s="19">
        <f>State_Multipliers!F21*SUMIFS('US - nonGHG Emissions'!M:M,'US - nonGHG Emissions'!$D:$D,$A20,'US - nonGHG Emissions'!$B:$B,$B$1)</f>
        <v>558782053.13260758</v>
      </c>
      <c r="K20" s="19">
        <f>State_Multipliers!G21*SUMIFS('US - nonGHG Emissions'!N:N,'US - nonGHG Emissions'!$D:$D,$A20,'US - nonGHG Emissions'!$B:$B,$B$1)</f>
        <v>576914578.94952726</v>
      </c>
      <c r="L20" s="19">
        <f>State_Multipliers!H21*SUMIFS('US - nonGHG Emissions'!O:O,'US - nonGHG Emissions'!$D:$D,$A20,'US - nonGHG Emissions'!$B:$B,$B$1)</f>
        <v>595567523.3599664</v>
      </c>
      <c r="M20" s="19">
        <f>State_Multipliers!I21*SUMIFS('US - nonGHG Emissions'!P:P,'US - nonGHG Emissions'!$D:$D,$A20,'US - nonGHG Emissions'!$B:$B,$B$1)</f>
        <v>610130114.14453661</v>
      </c>
      <c r="N20" s="19">
        <f>State_Multipliers!J21*SUMIFS('US - nonGHG Emissions'!Q:Q,'US - nonGHG Emissions'!$D:$D,$A20,'US - nonGHG Emissions'!$B:$B,$B$1)</f>
        <v>620397466.30371523</v>
      </c>
      <c r="O20" s="19">
        <f>State_Multipliers!K21*SUMIFS('US - nonGHG Emissions'!R:R,'US - nonGHG Emissions'!$D:$D,$A20,'US - nonGHG Emissions'!$B:$B,$B$1)</f>
        <v>630446361.3649987</v>
      </c>
      <c r="P20" s="19">
        <f>State_Multipliers!L21*SUMIFS('US - nonGHG Emissions'!S:S,'US - nonGHG Emissions'!$D:$D,$A20,'US - nonGHG Emissions'!$B:$B,$B$1)</f>
        <v>642870988.51200211</v>
      </c>
      <c r="Q20" s="19">
        <f>State_Multipliers!M21*SUMIFS('US - nonGHG Emissions'!T:T,'US - nonGHG Emissions'!$D:$D,$A20,'US - nonGHG Emissions'!$B:$B,$B$1)</f>
        <v>654864149.67476594</v>
      </c>
      <c r="R20" s="19">
        <f>State_Multipliers!N21*SUMIFS('US - nonGHG Emissions'!U:U,'US - nonGHG Emissions'!$D:$D,$A20,'US - nonGHG Emissions'!$B:$B,$B$1)</f>
        <v>664560634.00194335</v>
      </c>
      <c r="S20" s="19">
        <f>State_Multipliers!O21*SUMIFS('US - nonGHG Emissions'!V:V,'US - nonGHG Emissions'!$D:$D,$A20,'US - nonGHG Emissions'!$B:$B,$B$1)</f>
        <v>682075790.46109283</v>
      </c>
      <c r="T20" s="19">
        <f>State_Multipliers!P21*SUMIFS('US - nonGHG Emissions'!W:W,'US - nonGHG Emissions'!$D:$D,$A20,'US - nonGHG Emissions'!$B:$B,$B$1)</f>
        <v>693635963.13310981</v>
      </c>
      <c r="U20" s="19">
        <f>State_Multipliers!Q21*SUMIFS('US - nonGHG Emissions'!X:X,'US - nonGHG Emissions'!$D:$D,$A20,'US - nonGHG Emissions'!$B:$B,$B$1)</f>
        <v>706357079.21176863</v>
      </c>
      <c r="V20" s="19">
        <f>State_Multipliers!R21*SUMIFS('US - nonGHG Emissions'!Y:Y,'US - nonGHG Emissions'!$D:$D,$A20,'US - nonGHG Emissions'!$B:$B,$B$1)</f>
        <v>719915855.45897245</v>
      </c>
      <c r="W20" s="19">
        <f>State_Multipliers!S21*SUMIFS('US - nonGHG Emissions'!Z:Z,'US - nonGHG Emissions'!$D:$D,$A20,'US - nonGHG Emissions'!$B:$B,$B$1)</f>
        <v>731278838.78263152</v>
      </c>
      <c r="X20" s="19">
        <f>State_Multipliers!T21*SUMIFS('US - nonGHG Emissions'!AA:AA,'US - nonGHG Emissions'!$D:$D,$A20,'US - nonGHG Emissions'!$B:$B,$B$1)</f>
        <v>741232074.37458634</v>
      </c>
      <c r="Y20" s="19">
        <f>State_Multipliers!U21*SUMIFS('US - nonGHG Emissions'!AB:AB,'US - nonGHG Emissions'!$D:$D,$A20,'US - nonGHG Emissions'!$B:$B,$B$1)</f>
        <v>751550089.49442899</v>
      </c>
      <c r="Z20" s="19">
        <f>State_Multipliers!V21*SUMIFS('US - nonGHG Emissions'!AC:AC,'US - nonGHG Emissions'!$D:$D,$A20,'US - nonGHG Emissions'!$B:$B,$B$1)</f>
        <v>760543889.38286459</v>
      </c>
      <c r="AA20" s="19">
        <f>State_Multipliers!W21*SUMIFS('US - nonGHG Emissions'!AD:AD,'US - nonGHG Emissions'!$D:$D,$A20,'US - nonGHG Emissions'!$B:$B,$B$1)</f>
        <v>768741449.14708471</v>
      </c>
      <c r="AB20" s="19">
        <f>State_Multipliers!X21*SUMIFS('US - nonGHG Emissions'!AE:AE,'US - nonGHG Emissions'!$D:$D,$A20,'US - nonGHG Emissions'!$B:$B,$B$1)</f>
        <v>780867635.34197843</v>
      </c>
      <c r="AC20" s="19">
        <f>State_Multipliers!Y21*SUMIFS('US - nonGHG Emissions'!AF:AF,'US - nonGHG Emissions'!$D:$D,$A20,'US - nonGHG Emissions'!$B:$B,$B$1)</f>
        <v>790608653.27165687</v>
      </c>
      <c r="AD20" s="19">
        <f>State_Multipliers!Z21*SUMIFS('US - nonGHG Emissions'!AG:AG,'US - nonGHG Emissions'!$D:$D,$A20,'US - nonGHG Emissions'!$B:$B,$B$1)</f>
        <v>798958067.41310072</v>
      </c>
      <c r="AE20" s="19">
        <f>State_Multipliers!AA21*SUMIFS('US - nonGHG Emissions'!AH:AH,'US - nonGHG Emissions'!$D:$D,$A20,'US - nonGHG Emissions'!$B:$B,$B$1)</f>
        <v>809262210.89824927</v>
      </c>
      <c r="AF20" s="19">
        <f>State_Multipliers!AB21*SUMIFS('US - nonGHG Emissions'!AI:AI,'US - nonGHG Emissions'!$D:$D,$A20,'US - nonGHG Emissions'!$B:$B,$B$1)</f>
        <v>817846698.19177651</v>
      </c>
      <c r="AG20" s="19">
        <f>State_Multipliers!AC21*SUMIFS('US - nonGHG Emissions'!AJ:AJ,'US - nonGHG Emissions'!$D:$D,$A20,'US - nonGHG Emissions'!$B:$B,$B$1)</f>
        <v>826885399.04204607</v>
      </c>
      <c r="AH20" s="19">
        <f>State_Multipliers!AD21*SUMIFS('US - nonGHG Emissions'!AK:AK,'US - nonGHG Emissions'!$D:$D,$A20,'US - nonGHG Emissions'!$B:$B,$B$1)</f>
        <v>835609891.89212441</v>
      </c>
      <c r="AI20" s="19">
        <f>State_Multipliers!AE21*SUMIFS('US - nonGHG Emissions'!AL:AL,'US - nonGHG Emissions'!$D:$D,$A20,'US - nonGHG Emissions'!$B:$B,$B$1)</f>
        <v>843986687.44293821</v>
      </c>
      <c r="AJ20" s="19">
        <f>State_Multipliers!AF21*SUMIFS('US - nonGHG Emissions'!AM:AM,'US - nonGHG Emissions'!$D:$D,$A20,'US - nonGHG Emissions'!$B:$B,$B$1)</f>
        <v>852638428.7010268</v>
      </c>
      <c r="AK20" s="19">
        <f>State_Multipliers!AG21*SUMIFS('US - nonGHG Emissions'!AN:AN,'US - nonGHG Emissions'!$D:$D,$A20,'US - nonGHG Emissions'!$B:$B,$B$1)</f>
        <v>862888101.13519478</v>
      </c>
    </row>
    <row r="21" spans="1:37" x14ac:dyDescent="0.3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8592803.20228517</v>
      </c>
      <c r="H21" s="19">
        <f>State_Multipliers!D22*SUMIFS('US - nonGHG Emissions'!K:K,'US - nonGHG Emissions'!$D:$D,$A21,'US - nonGHG Emissions'!$B:$B,$B$1)</f>
        <v>652981810.32208312</v>
      </c>
      <c r="I21" s="19">
        <f>State_Multipliers!E22*SUMIFS('US - nonGHG Emissions'!L:L,'US - nonGHG Emissions'!$D:$D,$A21,'US - nonGHG Emissions'!$B:$B,$B$1)</f>
        <v>681216211.67465937</v>
      </c>
      <c r="J21" s="19">
        <f>State_Multipliers!F22*SUMIFS('US - nonGHG Emissions'!M:M,'US - nonGHG Emissions'!$D:$D,$A21,'US - nonGHG Emissions'!$B:$B,$B$1)</f>
        <v>697490936.46620226</v>
      </c>
      <c r="K21" s="19">
        <f>State_Multipliers!G22*SUMIFS('US - nonGHG Emissions'!N:N,'US - nonGHG Emissions'!$D:$D,$A21,'US - nonGHG Emissions'!$B:$B,$B$1)</f>
        <v>723544753.07100856</v>
      </c>
      <c r="L21" s="19">
        <f>State_Multipliers!H22*SUMIFS('US - nonGHG Emissions'!O:O,'US - nonGHG Emissions'!$D:$D,$A21,'US - nonGHG Emissions'!$B:$B,$B$1)</f>
        <v>744298133.36011314</v>
      </c>
      <c r="M21" s="19">
        <f>State_Multipliers!I22*SUMIFS('US - nonGHG Emissions'!P:P,'US - nonGHG Emissions'!$D:$D,$A21,'US - nonGHG Emissions'!$B:$B,$B$1)</f>
        <v>758251347.34862828</v>
      </c>
      <c r="N21" s="19">
        <f>State_Multipliers!J22*SUMIFS('US - nonGHG Emissions'!Q:Q,'US - nonGHG Emissions'!$D:$D,$A21,'US - nonGHG Emissions'!$B:$B,$B$1)</f>
        <v>765596113.14619756</v>
      </c>
      <c r="O21" s="19">
        <f>State_Multipliers!K22*SUMIFS('US - nonGHG Emissions'!R:R,'US - nonGHG Emissions'!$D:$D,$A21,'US - nonGHG Emissions'!$B:$B,$B$1)</f>
        <v>772444194.44012284</v>
      </c>
      <c r="P21" s="19">
        <f>State_Multipliers!L22*SUMIFS('US - nonGHG Emissions'!S:S,'US - nonGHG Emissions'!$D:$D,$A21,'US - nonGHG Emissions'!$B:$B,$B$1)</f>
        <v>785074667.62625742</v>
      </c>
      <c r="Q21" s="19">
        <f>State_Multipliers!M22*SUMIFS('US - nonGHG Emissions'!T:T,'US - nonGHG Emissions'!$D:$D,$A21,'US - nonGHG Emissions'!$B:$B,$B$1)</f>
        <v>795780343.9070369</v>
      </c>
      <c r="R21" s="19">
        <f>State_Multipliers!N22*SUMIFS('US - nonGHG Emissions'!U:U,'US - nonGHG Emissions'!$D:$D,$A21,'US - nonGHG Emissions'!$B:$B,$B$1)</f>
        <v>799649236.55598974</v>
      </c>
      <c r="S21" s="19">
        <f>State_Multipliers!O22*SUMIFS('US - nonGHG Emissions'!V:V,'US - nonGHG Emissions'!$D:$D,$A21,'US - nonGHG Emissions'!$B:$B,$B$1)</f>
        <v>817749813.81978166</v>
      </c>
      <c r="T21" s="19">
        <f>State_Multipliers!P22*SUMIFS('US - nonGHG Emissions'!W:W,'US - nonGHG Emissions'!$D:$D,$A21,'US - nonGHG Emissions'!$B:$B,$B$1)</f>
        <v>827166300.10838485</v>
      </c>
      <c r="U21" s="19">
        <f>State_Multipliers!Q22*SUMIFS('US - nonGHG Emissions'!X:X,'US - nonGHG Emissions'!$D:$D,$A21,'US - nonGHG Emissions'!$B:$B,$B$1)</f>
        <v>840276368.72083879</v>
      </c>
      <c r="V21" s="19">
        <f>State_Multipliers!R22*SUMIFS('US - nonGHG Emissions'!Y:Y,'US - nonGHG Emissions'!$D:$D,$A21,'US - nonGHG Emissions'!$B:$B,$B$1)</f>
        <v>853016930.71115577</v>
      </c>
      <c r="W21" s="19">
        <f>State_Multipliers!S22*SUMIFS('US - nonGHG Emissions'!Z:Z,'US - nonGHG Emissions'!$D:$D,$A21,'US - nonGHG Emissions'!$B:$B,$B$1)</f>
        <v>863630009.78578031</v>
      </c>
      <c r="X21" s="19">
        <f>State_Multipliers!T22*SUMIFS('US - nonGHG Emissions'!AA:AA,'US - nonGHG Emissions'!$D:$D,$A21,'US - nonGHG Emissions'!$B:$B,$B$1)</f>
        <v>875936008.25863528</v>
      </c>
      <c r="Y21" s="19">
        <f>State_Multipliers!U22*SUMIFS('US - nonGHG Emissions'!AB:AB,'US - nonGHG Emissions'!$D:$D,$A21,'US - nonGHG Emissions'!$B:$B,$B$1)</f>
        <v>890945428.597772</v>
      </c>
      <c r="Z21" s="19">
        <f>State_Multipliers!V22*SUMIFS('US - nonGHG Emissions'!AC:AC,'US - nonGHG Emissions'!$D:$D,$A21,'US - nonGHG Emissions'!$B:$B,$B$1)</f>
        <v>905185767.38047278</v>
      </c>
      <c r="AA21" s="19">
        <f>State_Multipliers!W22*SUMIFS('US - nonGHG Emissions'!AD:AD,'US - nonGHG Emissions'!$D:$D,$A21,'US - nonGHG Emissions'!$B:$B,$B$1)</f>
        <v>918132963.36634874</v>
      </c>
      <c r="AB21" s="19">
        <f>State_Multipliers!X22*SUMIFS('US - nonGHG Emissions'!AE:AE,'US - nonGHG Emissions'!$D:$D,$A21,'US - nonGHG Emissions'!$B:$B,$B$1)</f>
        <v>938312899.27639282</v>
      </c>
      <c r="AC21" s="19">
        <f>State_Multipliers!Y22*SUMIFS('US - nonGHG Emissions'!AF:AF,'US - nonGHG Emissions'!$D:$D,$A21,'US - nonGHG Emissions'!$B:$B,$B$1)</f>
        <v>956278791.0847683</v>
      </c>
      <c r="AD21" s="19">
        <f>State_Multipliers!Z22*SUMIFS('US - nonGHG Emissions'!AG:AG,'US - nonGHG Emissions'!$D:$D,$A21,'US - nonGHG Emissions'!$B:$B,$B$1)</f>
        <v>970737099.25712156</v>
      </c>
      <c r="AE21" s="19">
        <f>State_Multipliers!AA22*SUMIFS('US - nonGHG Emissions'!AH:AH,'US - nonGHG Emissions'!$D:$D,$A21,'US - nonGHG Emissions'!$B:$B,$B$1)</f>
        <v>989301468.23146141</v>
      </c>
      <c r="AF21" s="19">
        <f>State_Multipliers!AB22*SUMIFS('US - nonGHG Emissions'!AI:AI,'US - nonGHG Emissions'!$D:$D,$A21,'US - nonGHG Emissions'!$B:$B,$B$1)</f>
        <v>1004300424.26184</v>
      </c>
      <c r="AG21" s="19">
        <f>State_Multipliers!AC22*SUMIFS('US - nonGHG Emissions'!AJ:AJ,'US - nonGHG Emissions'!$D:$D,$A21,'US - nonGHG Emissions'!$B:$B,$B$1)</f>
        <v>1019469465.0476729</v>
      </c>
      <c r="AH21" s="19">
        <f>State_Multipliers!AD22*SUMIFS('US - nonGHG Emissions'!AK:AK,'US - nonGHG Emissions'!$D:$D,$A21,'US - nonGHG Emissions'!$B:$B,$B$1)</f>
        <v>1033929841.9211951</v>
      </c>
      <c r="AI21" s="19">
        <f>State_Multipliers!AE22*SUMIFS('US - nonGHG Emissions'!AL:AL,'US - nonGHG Emissions'!$D:$D,$A21,'US - nonGHG Emissions'!$B:$B,$B$1)</f>
        <v>1051456037.71665</v>
      </c>
      <c r="AJ21" s="19">
        <f>State_Multipliers!AF22*SUMIFS('US - nonGHG Emissions'!AM:AM,'US - nonGHG Emissions'!$D:$D,$A21,'US - nonGHG Emissions'!$B:$B,$B$1)</f>
        <v>1073095962.7990482</v>
      </c>
      <c r="AK21" s="19">
        <f>State_Multipliers!AG22*SUMIFS('US - nonGHG Emissions'!AN:AN,'US - nonGHG Emissions'!$D:$D,$A21,'US - nonGHG Emissions'!$B:$B,$B$1)</f>
        <v>1094662744.1892748</v>
      </c>
    </row>
    <row r="22" spans="1:37" x14ac:dyDescent="0.3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183472.34211925</v>
      </c>
      <c r="H22" s="19">
        <f>State_Multipliers!D23*SUMIFS('US - nonGHG Emissions'!K:K,'US - nonGHG Emissions'!$D:$D,$A22,'US - nonGHG Emissions'!$B:$B,$B$1)</f>
        <v>278068300.85048622</v>
      </c>
      <c r="I22" s="19">
        <f>State_Multipliers!E23*SUMIFS('US - nonGHG Emissions'!L:L,'US - nonGHG Emissions'!$D:$D,$A22,'US - nonGHG Emissions'!$B:$B,$B$1)</f>
        <v>281706853.73262703</v>
      </c>
      <c r="J22" s="19">
        <f>State_Multipliers!F23*SUMIFS('US - nonGHG Emissions'!M:M,'US - nonGHG Emissions'!$D:$D,$A22,'US - nonGHG Emissions'!$B:$B,$B$1)</f>
        <v>287829000.435027</v>
      </c>
      <c r="K22" s="19">
        <f>State_Multipliers!G23*SUMIFS('US - nonGHG Emissions'!N:N,'US - nonGHG Emissions'!$D:$D,$A22,'US - nonGHG Emissions'!$B:$B,$B$1)</f>
        <v>298910404.06382179</v>
      </c>
      <c r="L22" s="19">
        <f>State_Multipliers!H23*SUMIFS('US - nonGHG Emissions'!O:O,'US - nonGHG Emissions'!$D:$D,$A22,'US - nonGHG Emissions'!$B:$B,$B$1)</f>
        <v>310009905.3801856</v>
      </c>
      <c r="M22" s="19">
        <f>State_Multipliers!I23*SUMIFS('US - nonGHG Emissions'!P:P,'US - nonGHG Emissions'!$D:$D,$A22,'US - nonGHG Emissions'!$B:$B,$B$1)</f>
        <v>317890664.8957445</v>
      </c>
      <c r="N22" s="19">
        <f>State_Multipliers!J23*SUMIFS('US - nonGHG Emissions'!Q:Q,'US - nonGHG Emissions'!$D:$D,$A22,'US - nonGHG Emissions'!$B:$B,$B$1)</f>
        <v>323475494.79624456</v>
      </c>
      <c r="O22" s="19">
        <f>State_Multipliers!K23*SUMIFS('US - nonGHG Emissions'!R:R,'US - nonGHG Emissions'!$D:$D,$A22,'US - nonGHG Emissions'!$B:$B,$B$1)</f>
        <v>329135689.69399375</v>
      </c>
      <c r="P22" s="19">
        <f>State_Multipliers!L23*SUMIFS('US - nonGHG Emissions'!S:S,'US - nonGHG Emissions'!$D:$D,$A22,'US - nonGHG Emissions'!$B:$B,$B$1)</f>
        <v>336175405.27194768</v>
      </c>
      <c r="Q22" s="19">
        <f>State_Multipliers!M23*SUMIFS('US - nonGHG Emissions'!T:T,'US - nonGHG Emissions'!$D:$D,$A22,'US - nonGHG Emissions'!$B:$B,$B$1)</f>
        <v>342700460.64153957</v>
      </c>
      <c r="R22" s="19">
        <f>State_Multipliers!N23*SUMIFS('US - nonGHG Emissions'!U:U,'US - nonGHG Emissions'!$D:$D,$A22,'US - nonGHG Emissions'!$B:$B,$B$1)</f>
        <v>346846100.97869056</v>
      </c>
      <c r="S22" s="19">
        <f>State_Multipliers!O23*SUMIFS('US - nonGHG Emissions'!V:V,'US - nonGHG Emissions'!$D:$D,$A22,'US - nonGHG Emissions'!$B:$B,$B$1)</f>
        <v>355230595.12311184</v>
      </c>
      <c r="T22" s="19">
        <f>State_Multipliers!P23*SUMIFS('US - nonGHG Emissions'!W:W,'US - nonGHG Emissions'!$D:$D,$A22,'US - nonGHG Emissions'!$B:$B,$B$1)</f>
        <v>361519102.63596874</v>
      </c>
      <c r="U22" s="19">
        <f>State_Multipliers!Q23*SUMIFS('US - nonGHG Emissions'!X:X,'US - nonGHG Emissions'!$D:$D,$A22,'US - nonGHG Emissions'!$B:$B,$B$1)</f>
        <v>368125489.47902328</v>
      </c>
      <c r="V22" s="19">
        <f>State_Multipliers!R23*SUMIFS('US - nonGHG Emissions'!Y:Y,'US - nonGHG Emissions'!$D:$D,$A22,'US - nonGHG Emissions'!$B:$B,$B$1)</f>
        <v>374871821.54710644</v>
      </c>
      <c r="W22" s="19">
        <f>State_Multipliers!S23*SUMIFS('US - nonGHG Emissions'!Z:Z,'US - nonGHG Emissions'!$D:$D,$A22,'US - nonGHG Emissions'!$B:$B,$B$1)</f>
        <v>380687272.62274516</v>
      </c>
      <c r="X22" s="19">
        <f>State_Multipliers!T23*SUMIFS('US - nonGHG Emissions'!AA:AA,'US - nonGHG Emissions'!$D:$D,$A22,'US - nonGHG Emissions'!$B:$B,$B$1)</f>
        <v>387151286.30242878</v>
      </c>
      <c r="Y22" s="19">
        <f>State_Multipliers!U23*SUMIFS('US - nonGHG Emissions'!AB:AB,'US - nonGHG Emissions'!$D:$D,$A22,'US - nonGHG Emissions'!$B:$B,$B$1)</f>
        <v>394282158.13455278</v>
      </c>
      <c r="Z22" s="19">
        <f>State_Multipliers!V23*SUMIFS('US - nonGHG Emissions'!AC:AC,'US - nonGHG Emissions'!$D:$D,$A22,'US - nonGHG Emissions'!$B:$B,$B$1)</f>
        <v>401128856.22627258</v>
      </c>
      <c r="AA22" s="19">
        <f>State_Multipliers!W23*SUMIFS('US - nonGHG Emissions'!AD:AD,'US - nonGHG Emissions'!$D:$D,$A22,'US - nonGHG Emissions'!$B:$B,$B$1)</f>
        <v>406652625.11768955</v>
      </c>
      <c r="AB22" s="19">
        <f>State_Multipliers!X23*SUMIFS('US - nonGHG Emissions'!AE:AE,'US - nonGHG Emissions'!$D:$D,$A22,'US - nonGHG Emissions'!$B:$B,$B$1)</f>
        <v>414059631.20158148</v>
      </c>
      <c r="AC22" s="19">
        <f>State_Multipliers!Y23*SUMIFS('US - nonGHG Emissions'!AF:AF,'US - nonGHG Emissions'!$D:$D,$A22,'US - nonGHG Emissions'!$B:$B,$B$1)</f>
        <v>421111004.85960966</v>
      </c>
      <c r="AD22" s="19">
        <f>State_Multipliers!Z23*SUMIFS('US - nonGHG Emissions'!AG:AG,'US - nonGHG Emissions'!$D:$D,$A22,'US - nonGHG Emissions'!$B:$B,$B$1)</f>
        <v>426901402.9709096</v>
      </c>
      <c r="AE22" s="19">
        <f>State_Multipliers!AA23*SUMIFS('US - nonGHG Emissions'!AH:AH,'US - nonGHG Emissions'!$D:$D,$A22,'US - nonGHG Emissions'!$B:$B,$B$1)</f>
        <v>434493121.49837053</v>
      </c>
      <c r="AF22" s="19">
        <f>State_Multipliers!AB23*SUMIFS('US - nonGHG Emissions'!AI:AI,'US - nonGHG Emissions'!$D:$D,$A22,'US - nonGHG Emissions'!$B:$B,$B$1)</f>
        <v>439686620.10182786</v>
      </c>
      <c r="AG22" s="19">
        <f>State_Multipliers!AC23*SUMIFS('US - nonGHG Emissions'!AJ:AJ,'US - nonGHG Emissions'!$D:$D,$A22,'US - nonGHG Emissions'!$B:$B,$B$1)</f>
        <v>444866559.75985199</v>
      </c>
      <c r="AH22" s="19">
        <f>State_Multipliers!AD23*SUMIFS('US - nonGHG Emissions'!AK:AK,'US - nonGHG Emissions'!$D:$D,$A22,'US - nonGHG Emissions'!$B:$B,$B$1)</f>
        <v>450986117.49108273</v>
      </c>
      <c r="AI22" s="19">
        <f>State_Multipliers!AE23*SUMIFS('US - nonGHG Emissions'!AL:AL,'US - nonGHG Emissions'!$D:$D,$A22,'US - nonGHG Emissions'!$B:$B,$B$1)</f>
        <v>460084863.47429198</v>
      </c>
      <c r="AJ22" s="19">
        <f>State_Multipliers!AF23*SUMIFS('US - nonGHG Emissions'!AM:AM,'US - nonGHG Emissions'!$D:$D,$A22,'US - nonGHG Emissions'!$B:$B,$B$1)</f>
        <v>471109024.93871546</v>
      </c>
      <c r="AK22" s="19">
        <f>State_Multipliers!AG23*SUMIFS('US - nonGHG Emissions'!AN:AN,'US - nonGHG Emissions'!$D:$D,$A22,'US - nonGHG Emissions'!$B:$B,$B$1)</f>
        <v>481700430.96792382</v>
      </c>
    </row>
    <row r="23" spans="1:37" x14ac:dyDescent="0.3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8725876.96804431</v>
      </c>
      <c r="H23" s="19">
        <f>State_Multipliers!D24*SUMIFS('US - nonGHG Emissions'!K:K,'US - nonGHG Emissions'!$D:$D,$A23,'US - nonGHG Emissions'!$B:$B,$B$1)</f>
        <v>198644768.70774418</v>
      </c>
      <c r="I23" s="19">
        <f>State_Multipliers!E24*SUMIFS('US - nonGHG Emissions'!L:L,'US - nonGHG Emissions'!$D:$D,$A23,'US - nonGHG Emissions'!$B:$B,$B$1)</f>
        <v>201244914.06617516</v>
      </c>
      <c r="J23" s="19">
        <f>State_Multipliers!F24*SUMIFS('US - nonGHG Emissions'!M:M,'US - nonGHG Emissions'!$D:$D,$A23,'US - nonGHG Emissions'!$B:$B,$B$1)</f>
        <v>205617958.88369706</v>
      </c>
      <c r="K23" s="19">
        <f>State_Multipliers!G24*SUMIFS('US - nonGHG Emissions'!N:N,'US - nonGHG Emissions'!$D:$D,$A23,'US - nonGHG Emissions'!$B:$B,$B$1)</f>
        <v>213534030.96597549</v>
      </c>
      <c r="L23" s="19">
        <f>State_Multipliers!H24*SUMIFS('US - nonGHG Emissions'!O:O,'US - nonGHG Emissions'!$D:$D,$A23,'US - nonGHG Emissions'!$B:$B,$B$1)</f>
        <v>221463113.16465133</v>
      </c>
      <c r="M23" s="19">
        <f>State_Multipliers!I24*SUMIFS('US - nonGHG Emissions'!P:P,'US - nonGHG Emissions'!$D:$D,$A23,'US - nonGHG Emissions'!$B:$B,$B$1)</f>
        <v>227092659.66711628</v>
      </c>
      <c r="N23" s="19">
        <f>State_Multipliers!J24*SUMIFS('US - nonGHG Emissions'!Q:Q,'US - nonGHG Emissions'!$D:$D,$A23,'US - nonGHG Emissions'!$B:$B,$B$1)</f>
        <v>231082077.29304892</v>
      </c>
      <c r="O23" s="19">
        <f>State_Multipliers!K24*SUMIFS('US - nonGHG Emissions'!R:R,'US - nonGHG Emissions'!$D:$D,$A23,'US - nonGHG Emissions'!$B:$B,$B$1)</f>
        <v>235125205.01747987</v>
      </c>
      <c r="P23" s="19">
        <f>State_Multipliers!L24*SUMIFS('US - nonGHG Emissions'!S:S,'US - nonGHG Emissions'!$D:$D,$A23,'US - nonGHG Emissions'!$B:$B,$B$1)</f>
        <v>240155987.68574056</v>
      </c>
      <c r="Q23" s="19">
        <f>State_Multipliers!M24*SUMIFS('US - nonGHG Emissions'!T:T,'US - nonGHG Emissions'!$D:$D,$A23,'US - nonGHG Emissions'!$B:$B,$B$1)</f>
        <v>244817459.59031376</v>
      </c>
      <c r="R23" s="19">
        <f>State_Multipliers!N24*SUMIFS('US - nonGHG Emissions'!U:U,'US - nonGHG Emissions'!$D:$D,$A23,'US - nonGHG Emissions'!$B:$B,$B$1)</f>
        <v>247778130.11964327</v>
      </c>
      <c r="S23" s="19">
        <f>State_Multipliers!O24*SUMIFS('US - nonGHG Emissions'!V:V,'US - nonGHG Emissions'!$D:$D,$A23,'US - nonGHG Emissions'!$B:$B,$B$1)</f>
        <v>253767094.38616362</v>
      </c>
      <c r="T23" s="19">
        <f>State_Multipliers!P24*SUMIFS('US - nonGHG Emissions'!W:W,'US - nonGHG Emissions'!$D:$D,$A23,'US - nonGHG Emissions'!$B:$B,$B$1)</f>
        <v>258261074.71594393</v>
      </c>
      <c r="U23" s="19">
        <f>State_Multipliers!Q24*SUMIFS('US - nonGHG Emissions'!X:X,'US - nonGHG Emissions'!$D:$D,$A23,'US - nonGHG Emissions'!$B:$B,$B$1)</f>
        <v>262979565.77193558</v>
      </c>
      <c r="V23" s="19">
        <f>State_Multipliers!R24*SUMIFS('US - nonGHG Emissions'!Y:Y,'US - nonGHG Emissions'!$D:$D,$A23,'US - nonGHG Emissions'!$B:$B,$B$1)</f>
        <v>267800020.43662477</v>
      </c>
      <c r="W23" s="19">
        <f>State_Multipliers!S24*SUMIFS('US - nonGHG Emissions'!Z:Z,'US - nonGHG Emissions'!$D:$D,$A23,'US - nonGHG Emissions'!$B:$B,$B$1)</f>
        <v>271952497.46524626</v>
      </c>
      <c r="X23" s="19">
        <f>State_Multipliers!T24*SUMIFS('US - nonGHG Emissions'!AA:AA,'US - nonGHG Emissions'!$D:$D,$A23,'US - nonGHG Emissions'!$B:$B,$B$1)</f>
        <v>276570282.81839472</v>
      </c>
      <c r="Y23" s="19">
        <f>State_Multipliers!U24*SUMIFS('US - nonGHG Emissions'!AB:AB,'US - nonGHG Emissions'!$D:$D,$A23,'US - nonGHG Emissions'!$B:$B,$B$1)</f>
        <v>281665492.59354371</v>
      </c>
      <c r="Z23" s="19">
        <f>State_Multipliers!V24*SUMIFS('US - nonGHG Emissions'!AC:AC,'US - nonGHG Emissions'!$D:$D,$A23,'US - nonGHG Emissions'!$B:$B,$B$1)</f>
        <v>286555371.07529509</v>
      </c>
      <c r="AA23" s="19">
        <f>State_Multipliers!W24*SUMIFS('US - nonGHG Emissions'!AD:AD,'US - nonGHG Emissions'!$D:$D,$A23,'US - nonGHG Emissions'!$B:$B,$B$1)</f>
        <v>290502628.79738915</v>
      </c>
      <c r="AB23" s="19">
        <f>State_Multipliers!X24*SUMIFS('US - nonGHG Emissions'!AE:AE,'US - nonGHG Emissions'!$D:$D,$A23,'US - nonGHG Emissions'!$B:$B,$B$1)</f>
        <v>295793250.94499087</v>
      </c>
      <c r="AC23" s="19">
        <f>State_Multipliers!Y24*SUMIFS('US - nonGHG Emissions'!AF:AF,'US - nonGHG Emissions'!$D:$D,$A23,'US - nonGHG Emissions'!$B:$B,$B$1)</f>
        <v>300831565.69750494</v>
      </c>
      <c r="AD23" s="19">
        <f>State_Multipliers!Z24*SUMIFS('US - nonGHG Emissions'!AG:AG,'US - nonGHG Emissions'!$D:$D,$A23,'US - nonGHG Emissions'!$B:$B,$B$1)</f>
        <v>304966944.91298735</v>
      </c>
      <c r="AE23" s="19">
        <f>State_Multipliers!AA24*SUMIFS('US - nonGHG Emissions'!AH:AH,'US - nonGHG Emissions'!$D:$D,$A23,'US - nonGHG Emissions'!$B:$B,$B$1)</f>
        <v>310391064.84793413</v>
      </c>
      <c r="AF23" s="19">
        <f>State_Multipliers!AB24*SUMIFS('US - nonGHG Emissions'!AI:AI,'US - nonGHG Emissions'!$D:$D,$A23,'US - nonGHG Emissions'!$B:$B,$B$1)</f>
        <v>314100931.74831295</v>
      </c>
      <c r="AG23" s="19">
        <f>State_Multipliers!AC24*SUMIFS('US - nonGHG Emissions'!AJ:AJ,'US - nonGHG Emissions'!$D:$D,$A23,'US - nonGHG Emissions'!$B:$B,$B$1)</f>
        <v>317801172.01242208</v>
      </c>
      <c r="AH23" s="19">
        <f>State_Multipliers!AD24*SUMIFS('US - nonGHG Emissions'!AK:AK,'US - nonGHG Emissions'!$D:$D,$A23,'US - nonGHG Emissions'!$B:$B,$B$1)</f>
        <v>322171608.76580667</v>
      </c>
      <c r="AI23" s="19">
        <f>State_Multipliers!AE24*SUMIFS('US - nonGHG Emissions'!AL:AL,'US - nonGHG Emissions'!$D:$D,$A23,'US - nonGHG Emissions'!$B:$B,$B$1)</f>
        <v>328673186.8561824</v>
      </c>
      <c r="AJ23" s="19">
        <f>State_Multipliers!AF24*SUMIFS('US - nonGHG Emissions'!AM:AM,'US - nonGHG Emissions'!$D:$D,$A23,'US - nonGHG Emissions'!$B:$B,$B$1)</f>
        <v>336548478.04881173</v>
      </c>
      <c r="AK23" s="19">
        <f>State_Multipliers!AG24*SUMIFS('US - nonGHG Emissions'!AN:AN,'US - nonGHG Emissions'!$D:$D,$A23,'US - nonGHG Emissions'!$B:$B,$B$1)</f>
        <v>344113671.82837701</v>
      </c>
    </row>
    <row r="24" spans="1:37" x14ac:dyDescent="0.3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38832323.1075921</v>
      </c>
      <c r="H24" s="19">
        <f>State_Multipliers!D25*SUMIFS('US - nonGHG Emissions'!K:K,'US - nonGHG Emissions'!$D:$D,$A24,'US - nonGHG Emissions'!$B:$B,$B$1)</f>
        <v>1386584250.0228212</v>
      </c>
      <c r="I24" s="19">
        <f>State_Multipliers!E25*SUMIFS('US - nonGHG Emissions'!L:L,'US - nonGHG Emissions'!$D:$D,$A24,'US - nonGHG Emissions'!$B:$B,$B$1)</f>
        <v>1475112787.980891</v>
      </c>
      <c r="J24" s="19">
        <f>State_Multipliers!F25*SUMIFS('US - nonGHG Emissions'!M:M,'US - nonGHG Emissions'!$D:$D,$A24,'US - nonGHG Emissions'!$B:$B,$B$1)</f>
        <v>1517834355.0467756</v>
      </c>
      <c r="K24" s="19">
        <f>State_Multipliers!G25*SUMIFS('US - nonGHG Emissions'!N:N,'US - nonGHG Emissions'!$D:$D,$A24,'US - nonGHG Emissions'!$B:$B,$B$1)</f>
        <v>1565131131.4911561</v>
      </c>
      <c r="L24" s="19">
        <f>State_Multipliers!H25*SUMIFS('US - nonGHG Emissions'!O:O,'US - nonGHG Emissions'!$D:$D,$A24,'US - nonGHG Emissions'!$B:$B,$B$1)</f>
        <v>1636098711.9101853</v>
      </c>
      <c r="M24" s="19">
        <f>State_Multipliers!I25*SUMIFS('US - nonGHG Emissions'!P:P,'US - nonGHG Emissions'!$D:$D,$A24,'US - nonGHG Emissions'!$B:$B,$B$1)</f>
        <v>1696076052.4611979</v>
      </c>
      <c r="N24" s="19">
        <f>State_Multipliers!J25*SUMIFS('US - nonGHG Emissions'!Q:Q,'US - nonGHG Emissions'!$D:$D,$A24,'US - nonGHG Emissions'!$B:$B,$B$1)</f>
        <v>1752592090.1036291</v>
      </c>
      <c r="O24" s="19">
        <f>State_Multipliers!K25*SUMIFS('US - nonGHG Emissions'!R:R,'US - nonGHG Emissions'!$D:$D,$A24,'US - nonGHG Emissions'!$B:$B,$B$1)</f>
        <v>1806774273.511106</v>
      </c>
      <c r="P24" s="19">
        <f>State_Multipliers!L25*SUMIFS('US - nonGHG Emissions'!S:S,'US - nonGHG Emissions'!$D:$D,$A24,'US - nonGHG Emissions'!$B:$B,$B$1)</f>
        <v>1862972797.1186497</v>
      </c>
      <c r="Q24" s="19">
        <f>State_Multipliers!M25*SUMIFS('US - nonGHG Emissions'!T:T,'US - nonGHG Emissions'!$D:$D,$A24,'US - nonGHG Emissions'!$B:$B,$B$1)</f>
        <v>1935473902.0330718</v>
      </c>
      <c r="R24" s="19">
        <f>State_Multipliers!N25*SUMIFS('US - nonGHG Emissions'!U:U,'US - nonGHG Emissions'!$D:$D,$A24,'US - nonGHG Emissions'!$B:$B,$B$1)</f>
        <v>2010561431.1494079</v>
      </c>
      <c r="S24" s="19">
        <f>State_Multipliers!O25*SUMIFS('US - nonGHG Emissions'!V:V,'US - nonGHG Emissions'!$D:$D,$A24,'US - nonGHG Emissions'!$B:$B,$B$1)</f>
        <v>2080367150.5574954</v>
      </c>
      <c r="T24" s="19">
        <f>State_Multipliers!P25*SUMIFS('US - nonGHG Emissions'!W:W,'US - nonGHG Emissions'!$D:$D,$A24,'US - nonGHG Emissions'!$B:$B,$B$1)</f>
        <v>2148425559.8195214</v>
      </c>
      <c r="U24" s="19">
        <f>State_Multipliers!Q25*SUMIFS('US - nonGHG Emissions'!X:X,'US - nonGHG Emissions'!$D:$D,$A24,'US - nonGHG Emissions'!$B:$B,$B$1)</f>
        <v>2225335864.7156029</v>
      </c>
      <c r="V24" s="19">
        <f>State_Multipliers!R25*SUMIFS('US - nonGHG Emissions'!Y:Y,'US - nonGHG Emissions'!$D:$D,$A24,'US - nonGHG Emissions'!$B:$B,$B$1)</f>
        <v>2297680283.6549149</v>
      </c>
      <c r="W24" s="19">
        <f>State_Multipliers!S25*SUMIFS('US - nonGHG Emissions'!Z:Z,'US - nonGHG Emissions'!$D:$D,$A24,'US - nonGHG Emissions'!$B:$B,$B$1)</f>
        <v>2365592882.9954138</v>
      </c>
      <c r="X24" s="19">
        <f>State_Multipliers!T25*SUMIFS('US - nonGHG Emissions'!AA:AA,'US - nonGHG Emissions'!$D:$D,$A24,'US - nonGHG Emissions'!$B:$B,$B$1)</f>
        <v>2439837069.7046347</v>
      </c>
      <c r="Y24" s="19">
        <f>State_Multipliers!U25*SUMIFS('US - nonGHG Emissions'!AB:AB,'US - nonGHG Emissions'!$D:$D,$A24,'US - nonGHG Emissions'!$B:$B,$B$1)</f>
        <v>2525038968.9073362</v>
      </c>
      <c r="Z24" s="19">
        <f>State_Multipliers!V25*SUMIFS('US - nonGHG Emissions'!AC:AC,'US - nonGHG Emissions'!$D:$D,$A24,'US - nonGHG Emissions'!$B:$B,$B$1)</f>
        <v>2609320820.7249055</v>
      </c>
      <c r="AA24" s="19">
        <f>State_Multipliers!W25*SUMIFS('US - nonGHG Emissions'!AD:AD,'US - nonGHG Emissions'!$D:$D,$A24,'US - nonGHG Emissions'!$B:$B,$B$1)</f>
        <v>2680018749.6865849</v>
      </c>
      <c r="AB24" s="19">
        <f>State_Multipliers!X25*SUMIFS('US - nonGHG Emissions'!AE:AE,'US - nonGHG Emissions'!$D:$D,$A24,'US - nonGHG Emissions'!$B:$B,$B$1)</f>
        <v>2764527481.6316981</v>
      </c>
      <c r="AC24" s="19">
        <f>State_Multipliers!Y25*SUMIFS('US - nonGHG Emissions'!AF:AF,'US - nonGHG Emissions'!$D:$D,$A24,'US - nonGHG Emissions'!$B:$B,$B$1)</f>
        <v>2870740844.9257069</v>
      </c>
      <c r="AD24" s="19">
        <f>State_Multipliers!Z25*SUMIFS('US - nonGHG Emissions'!AG:AG,'US - nonGHG Emissions'!$D:$D,$A24,'US - nonGHG Emissions'!$B:$B,$B$1)</f>
        <v>2984657655.0927505</v>
      </c>
      <c r="AE24" s="19">
        <f>State_Multipliers!AA25*SUMIFS('US - nonGHG Emissions'!AH:AH,'US - nonGHG Emissions'!$D:$D,$A24,'US - nonGHG Emissions'!$B:$B,$B$1)</f>
        <v>3107163541.4170895</v>
      </c>
      <c r="AF24" s="19">
        <f>State_Multipliers!AB25*SUMIFS('US - nonGHG Emissions'!AI:AI,'US - nonGHG Emissions'!$D:$D,$A24,'US - nonGHG Emissions'!$B:$B,$B$1)</f>
        <v>3185600679.3520932</v>
      </c>
      <c r="AG24" s="19">
        <f>State_Multipliers!AC25*SUMIFS('US - nonGHG Emissions'!AJ:AJ,'US - nonGHG Emissions'!$D:$D,$A24,'US - nonGHG Emissions'!$B:$B,$B$1)</f>
        <v>3252741563.4833503</v>
      </c>
      <c r="AH24" s="19">
        <f>State_Multipliers!AD25*SUMIFS('US - nonGHG Emissions'!AK:AK,'US - nonGHG Emissions'!$D:$D,$A24,'US - nonGHG Emissions'!$B:$B,$B$1)</f>
        <v>3346371100.0857515</v>
      </c>
      <c r="AI24" s="19">
        <f>State_Multipliers!AE25*SUMIFS('US - nonGHG Emissions'!AL:AL,'US - nonGHG Emissions'!$D:$D,$A24,'US - nonGHG Emissions'!$B:$B,$B$1)</f>
        <v>3445075377.0449648</v>
      </c>
      <c r="AJ24" s="19">
        <f>State_Multipliers!AF25*SUMIFS('US - nonGHG Emissions'!AM:AM,'US - nonGHG Emissions'!$D:$D,$A24,'US - nonGHG Emissions'!$B:$B,$B$1)</f>
        <v>3554778418.6212125</v>
      </c>
      <c r="AK24" s="19">
        <f>State_Multipliers!AG25*SUMIFS('US - nonGHG Emissions'!AN:AN,'US - nonGHG Emissions'!$D:$D,$A24,'US - nonGHG Emissions'!$B:$B,$B$1)</f>
        <v>3665642585.4086723</v>
      </c>
    </row>
    <row r="25" spans="1:37" x14ac:dyDescent="0.3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0776230.3994399</v>
      </c>
      <c r="H25" s="19">
        <f>State_Multipliers!D26*SUMIFS('US - nonGHG Emissions'!K:K,'US - nonGHG Emissions'!$D:$D,$A25,'US - nonGHG Emissions'!$B:$B,$B$1)</f>
        <v>202891428.80521145</v>
      </c>
      <c r="I25" s="19">
        <f>State_Multipliers!E26*SUMIFS('US - nonGHG Emissions'!L:L,'US - nonGHG Emissions'!$D:$D,$A25,'US - nonGHG Emissions'!$B:$B,$B$1)</f>
        <v>202054588.45278344</v>
      </c>
      <c r="J25" s="19">
        <f>State_Multipliers!F26*SUMIFS('US - nonGHG Emissions'!M:M,'US - nonGHG Emissions'!$D:$D,$A25,'US - nonGHG Emissions'!$B:$B,$B$1)</f>
        <v>202011828.08934799</v>
      </c>
      <c r="K25" s="19">
        <f>State_Multipliers!G26*SUMIFS('US - nonGHG Emissions'!N:N,'US - nonGHG Emissions'!$D:$D,$A25,'US - nonGHG Emissions'!$B:$B,$B$1)</f>
        <v>208594496.60824576</v>
      </c>
      <c r="L25" s="19">
        <f>State_Multipliers!H26*SUMIFS('US - nonGHG Emissions'!O:O,'US - nonGHG Emissions'!$D:$D,$A25,'US - nonGHG Emissions'!$B:$B,$B$1)</f>
        <v>210286974.50660998</v>
      </c>
      <c r="M25" s="19">
        <f>State_Multipliers!I26*SUMIFS('US - nonGHG Emissions'!P:P,'US - nonGHG Emissions'!$D:$D,$A25,'US - nonGHG Emissions'!$B:$B,$B$1)</f>
        <v>213220117.59146276</v>
      </c>
      <c r="N25" s="19">
        <f>State_Multipliers!J26*SUMIFS('US - nonGHG Emissions'!Q:Q,'US - nonGHG Emissions'!$D:$D,$A25,'US - nonGHG Emissions'!$B:$B,$B$1)</f>
        <v>213114006.21660593</v>
      </c>
      <c r="O25" s="19">
        <f>State_Multipliers!K26*SUMIFS('US - nonGHG Emissions'!R:R,'US - nonGHG Emissions'!$D:$D,$A25,'US - nonGHG Emissions'!$B:$B,$B$1)</f>
        <v>207420338.81812114</v>
      </c>
      <c r="P25" s="19">
        <f>State_Multipliers!L26*SUMIFS('US - nonGHG Emissions'!S:S,'US - nonGHG Emissions'!$D:$D,$A25,'US - nonGHG Emissions'!$B:$B,$B$1)</f>
        <v>205322846.06827214</v>
      </c>
      <c r="Q25" s="19">
        <f>State_Multipliers!M26*SUMIFS('US - nonGHG Emissions'!T:T,'US - nonGHG Emissions'!$D:$D,$A25,'US - nonGHG Emissions'!$B:$B,$B$1)</f>
        <v>204137928.59588829</v>
      </c>
      <c r="R25" s="19">
        <f>State_Multipliers!N26*SUMIFS('US - nonGHG Emissions'!U:U,'US - nonGHG Emissions'!$D:$D,$A25,'US - nonGHG Emissions'!$B:$B,$B$1)</f>
        <v>198692965.8955141</v>
      </c>
      <c r="S25" s="19">
        <f>State_Multipliers!O26*SUMIFS('US - nonGHG Emissions'!V:V,'US - nonGHG Emissions'!$D:$D,$A25,'US - nonGHG Emissions'!$B:$B,$B$1)</f>
        <v>192882445.69602773</v>
      </c>
      <c r="T25" s="19">
        <f>State_Multipliers!P26*SUMIFS('US - nonGHG Emissions'!W:W,'US - nonGHG Emissions'!$D:$D,$A25,'US - nonGHG Emissions'!$B:$B,$B$1)</f>
        <v>189541581.74264684</v>
      </c>
      <c r="U25" s="19">
        <f>State_Multipliers!Q26*SUMIFS('US - nonGHG Emissions'!X:X,'US - nonGHG Emissions'!$D:$D,$A25,'US - nonGHG Emissions'!$B:$B,$B$1)</f>
        <v>189983790.85980886</v>
      </c>
      <c r="V25" s="19">
        <f>State_Multipliers!R26*SUMIFS('US - nonGHG Emissions'!Y:Y,'US - nonGHG Emissions'!$D:$D,$A25,'US - nonGHG Emissions'!$B:$B,$B$1)</f>
        <v>189805679.72020075</v>
      </c>
      <c r="W25" s="19">
        <f>State_Multipliers!S26*SUMIFS('US - nonGHG Emissions'!Z:Z,'US - nonGHG Emissions'!$D:$D,$A25,'US - nonGHG Emissions'!$B:$B,$B$1)</f>
        <v>189256838.12693468</v>
      </c>
      <c r="X25" s="19">
        <f>State_Multipliers!T26*SUMIFS('US - nonGHG Emissions'!AA:AA,'US - nonGHG Emissions'!$D:$D,$A25,'US - nonGHG Emissions'!$B:$B,$B$1)</f>
        <v>188325233.4414176</v>
      </c>
      <c r="Y25" s="19">
        <f>State_Multipliers!U26*SUMIFS('US - nonGHG Emissions'!AB:AB,'US - nonGHG Emissions'!$D:$D,$A25,'US - nonGHG Emissions'!$B:$B,$B$1)</f>
        <v>187755228.99886638</v>
      </c>
      <c r="Z25" s="19">
        <f>State_Multipliers!V26*SUMIFS('US - nonGHG Emissions'!AC:AC,'US - nonGHG Emissions'!$D:$D,$A25,'US - nonGHG Emissions'!$B:$B,$B$1)</f>
        <v>187635668.37706816</v>
      </c>
      <c r="AA25" s="19">
        <f>State_Multipliers!W26*SUMIFS('US - nonGHG Emissions'!AD:AD,'US - nonGHG Emissions'!$D:$D,$A25,'US - nonGHG Emissions'!$B:$B,$B$1)</f>
        <v>186868611.04346487</v>
      </c>
      <c r="AB25" s="19">
        <f>State_Multipliers!X26*SUMIFS('US - nonGHG Emissions'!AE:AE,'US - nonGHG Emissions'!$D:$D,$A25,'US - nonGHG Emissions'!$B:$B,$B$1)</f>
        <v>187191553.97380513</v>
      </c>
      <c r="AC25" s="19">
        <f>State_Multipliers!Y26*SUMIFS('US - nonGHG Emissions'!AF:AF,'US - nonGHG Emissions'!$D:$D,$A25,'US - nonGHG Emissions'!$B:$B,$B$1)</f>
        <v>187317444.97361681</v>
      </c>
      <c r="AD25" s="19">
        <f>State_Multipliers!Z26*SUMIFS('US - nonGHG Emissions'!AG:AG,'US - nonGHG Emissions'!$D:$D,$A25,'US - nonGHG Emissions'!$B:$B,$B$1)</f>
        <v>188630583.14770859</v>
      </c>
      <c r="AE25" s="19">
        <f>State_Multipliers!AA26*SUMIFS('US - nonGHG Emissions'!AH:AH,'US - nonGHG Emissions'!$D:$D,$A25,'US - nonGHG Emissions'!$B:$B,$B$1)</f>
        <v>189078634.12646559</v>
      </c>
      <c r="AF25" s="19">
        <f>State_Multipliers!AB26*SUMIFS('US - nonGHG Emissions'!AI:AI,'US - nonGHG Emissions'!$D:$D,$A25,'US - nonGHG Emissions'!$B:$B,$B$1)</f>
        <v>191445693.40809956</v>
      </c>
      <c r="AG25" s="19">
        <f>State_Multipliers!AC26*SUMIFS('US - nonGHG Emissions'!AJ:AJ,'US - nonGHG Emissions'!$D:$D,$A25,'US - nonGHG Emissions'!$B:$B,$B$1)</f>
        <v>192816560.08938357</v>
      </c>
      <c r="AH25" s="19">
        <f>State_Multipliers!AD26*SUMIFS('US - nonGHG Emissions'!AK:AK,'US - nonGHG Emissions'!$D:$D,$A25,'US - nonGHG Emissions'!$B:$B,$B$1)</f>
        <v>193319036.68806872</v>
      </c>
      <c r="AI25" s="19">
        <f>State_Multipliers!AE26*SUMIFS('US - nonGHG Emissions'!AL:AL,'US - nonGHG Emissions'!$D:$D,$A25,'US - nonGHG Emissions'!$B:$B,$B$1)</f>
        <v>193240947.09807119</v>
      </c>
      <c r="AJ25" s="19">
        <f>State_Multipliers!AF26*SUMIFS('US - nonGHG Emissions'!AM:AM,'US - nonGHG Emissions'!$D:$D,$A25,'US - nonGHG Emissions'!$B:$B,$B$1)</f>
        <v>194444439.36385509</v>
      </c>
      <c r="AK25" s="19">
        <f>State_Multipliers!AG26*SUMIFS('US - nonGHG Emissions'!AN:AN,'US - nonGHG Emissions'!$D:$D,$A25,'US - nonGHG Emissions'!$B:$B,$B$1)</f>
        <v>196706150.55513096</v>
      </c>
    </row>
    <row r="26" spans="1:37" x14ac:dyDescent="0.3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3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60887704.5054731</v>
      </c>
      <c r="H27" s="19">
        <f>State_Multipliers!D28*SUMIFS('US - nonGHG Emissions'!K:K,'US - nonGHG Emissions'!$D:$D,$A27,'US - nonGHG Emissions'!$B:$B,$B$1)</f>
        <v>4887121183.4734049</v>
      </c>
      <c r="I27" s="19">
        <f>State_Multipliers!E28*SUMIFS('US - nonGHG Emissions'!L:L,'US - nonGHG Emissions'!$D:$D,$A27,'US - nonGHG Emissions'!$B:$B,$B$1)</f>
        <v>5575080260.5366793</v>
      </c>
      <c r="J27" s="19">
        <f>State_Multipliers!F28*SUMIFS('US - nonGHG Emissions'!M:M,'US - nonGHG Emissions'!$D:$D,$A27,'US - nonGHG Emissions'!$B:$B,$B$1)</f>
        <v>5782111549.5019674</v>
      </c>
      <c r="K27" s="19">
        <f>State_Multipliers!G28*SUMIFS('US - nonGHG Emissions'!N:N,'US - nonGHG Emissions'!$D:$D,$A27,'US - nonGHG Emissions'!$B:$B,$B$1)</f>
        <v>5911093571.0318489</v>
      </c>
      <c r="L27" s="19">
        <f>State_Multipliers!H28*SUMIFS('US - nonGHG Emissions'!O:O,'US - nonGHG Emissions'!$D:$D,$A27,'US - nonGHG Emissions'!$B:$B,$B$1)</f>
        <v>6049922033.8530312</v>
      </c>
      <c r="M27" s="19">
        <f>State_Multipliers!I28*SUMIFS('US - nonGHG Emissions'!P:P,'US - nonGHG Emissions'!$D:$D,$A27,'US - nonGHG Emissions'!$B:$B,$B$1)</f>
        <v>6158996355.6174049</v>
      </c>
      <c r="N27" s="19">
        <f>State_Multipliers!J28*SUMIFS('US - nonGHG Emissions'!Q:Q,'US - nonGHG Emissions'!$D:$D,$A27,'US - nonGHG Emissions'!$B:$B,$B$1)</f>
        <v>6186416963.0596123</v>
      </c>
      <c r="O27" s="19">
        <f>State_Multipliers!K28*SUMIFS('US - nonGHG Emissions'!R:R,'US - nonGHG Emissions'!$D:$D,$A27,'US - nonGHG Emissions'!$B:$B,$B$1)</f>
        <v>6167115969.6698647</v>
      </c>
      <c r="P27" s="19">
        <f>State_Multipliers!L28*SUMIFS('US - nonGHG Emissions'!S:S,'US - nonGHG Emissions'!$D:$D,$A27,'US - nonGHG Emissions'!$B:$B,$B$1)</f>
        <v>6195971872.1563826</v>
      </c>
      <c r="Q27" s="19">
        <f>State_Multipliers!M28*SUMIFS('US - nonGHG Emissions'!T:T,'US - nonGHG Emissions'!$D:$D,$A27,'US - nonGHG Emissions'!$B:$B,$B$1)</f>
        <v>6259489264.502286</v>
      </c>
      <c r="R27" s="19">
        <f>State_Multipliers!N28*SUMIFS('US - nonGHG Emissions'!U:U,'US - nonGHG Emissions'!$D:$D,$A27,'US - nonGHG Emissions'!$B:$B,$B$1)</f>
        <v>6230155789.7594538</v>
      </c>
      <c r="S27" s="19">
        <f>State_Multipliers!O28*SUMIFS('US - nonGHG Emissions'!V:V,'US - nonGHG Emissions'!$D:$D,$A27,'US - nonGHG Emissions'!$B:$B,$B$1)</f>
        <v>6229260317.9096174</v>
      </c>
      <c r="T27" s="19">
        <f>State_Multipliers!P28*SUMIFS('US - nonGHG Emissions'!W:W,'US - nonGHG Emissions'!$D:$D,$A27,'US - nonGHG Emissions'!$B:$B,$B$1)</f>
        <v>6235926482.4875126</v>
      </c>
      <c r="U27" s="19">
        <f>State_Multipliers!Q28*SUMIFS('US - nonGHG Emissions'!X:X,'US - nonGHG Emissions'!$D:$D,$A27,'US - nonGHG Emissions'!$B:$B,$B$1)</f>
        <v>6339913631.3389397</v>
      </c>
      <c r="V27" s="19">
        <f>State_Multipliers!R28*SUMIFS('US - nonGHG Emissions'!Y:Y,'US - nonGHG Emissions'!$D:$D,$A27,'US - nonGHG Emissions'!$B:$B,$B$1)</f>
        <v>6483785558.3150167</v>
      </c>
      <c r="W27" s="19">
        <f>State_Multipliers!S28*SUMIFS('US - nonGHG Emissions'!Z:Z,'US - nonGHG Emissions'!$D:$D,$A27,'US - nonGHG Emissions'!$B:$B,$B$1)</f>
        <v>6605381452.2500086</v>
      </c>
      <c r="X27" s="19">
        <f>State_Multipliers!T28*SUMIFS('US - nonGHG Emissions'!AA:AA,'US - nonGHG Emissions'!$D:$D,$A27,'US - nonGHG Emissions'!$B:$B,$B$1)</f>
        <v>6689573209.7527437</v>
      </c>
      <c r="Y27" s="19">
        <f>State_Multipliers!U28*SUMIFS('US - nonGHG Emissions'!AB:AB,'US - nonGHG Emissions'!$D:$D,$A27,'US - nonGHG Emissions'!$B:$B,$B$1)</f>
        <v>6767679560.7355614</v>
      </c>
      <c r="Z27" s="19">
        <f>State_Multipliers!V28*SUMIFS('US - nonGHG Emissions'!AC:AC,'US - nonGHG Emissions'!$D:$D,$A27,'US - nonGHG Emissions'!$B:$B,$B$1)</f>
        <v>6837291638.8029509</v>
      </c>
      <c r="AA27" s="19">
        <f>State_Multipliers!W28*SUMIFS('US - nonGHG Emissions'!AD:AD,'US - nonGHG Emissions'!$D:$D,$A27,'US - nonGHG Emissions'!$B:$B,$B$1)</f>
        <v>6916503255.1920681</v>
      </c>
      <c r="AB27" s="19">
        <f>State_Multipliers!X28*SUMIFS('US - nonGHG Emissions'!AE:AE,'US - nonGHG Emissions'!$D:$D,$A27,'US - nonGHG Emissions'!$B:$B,$B$1)</f>
        <v>7032229118.6694069</v>
      </c>
      <c r="AC27" s="19">
        <f>State_Multipliers!Y28*SUMIFS('US - nonGHG Emissions'!AF:AF,'US - nonGHG Emissions'!$D:$D,$A27,'US - nonGHG Emissions'!$B:$B,$B$1)</f>
        <v>7136563043.8611126</v>
      </c>
      <c r="AD27" s="19">
        <f>State_Multipliers!Z28*SUMIFS('US - nonGHG Emissions'!AG:AG,'US - nonGHG Emissions'!$D:$D,$A27,'US - nonGHG Emissions'!$B:$B,$B$1)</f>
        <v>7262445998.4157038</v>
      </c>
      <c r="AE27" s="19">
        <f>State_Multipliers!AA28*SUMIFS('US - nonGHG Emissions'!AH:AH,'US - nonGHG Emissions'!$D:$D,$A27,'US - nonGHG Emissions'!$B:$B,$B$1)</f>
        <v>7397395330.8970757</v>
      </c>
      <c r="AF27" s="19">
        <f>State_Multipliers!AB28*SUMIFS('US - nonGHG Emissions'!AI:AI,'US - nonGHG Emissions'!$D:$D,$A27,'US - nonGHG Emissions'!$B:$B,$B$1)</f>
        <v>7541843646.3520241</v>
      </c>
      <c r="AG27" s="19">
        <f>State_Multipliers!AC28*SUMIFS('US - nonGHG Emissions'!AJ:AJ,'US - nonGHG Emissions'!$D:$D,$A27,'US - nonGHG Emissions'!$B:$B,$B$1)</f>
        <v>7681845076.0990353</v>
      </c>
      <c r="AH27" s="19">
        <f>State_Multipliers!AD28*SUMIFS('US - nonGHG Emissions'!AK:AK,'US - nonGHG Emissions'!$D:$D,$A27,'US - nonGHG Emissions'!$B:$B,$B$1)</f>
        <v>7801655921.5690784</v>
      </c>
      <c r="AI27" s="19">
        <f>State_Multipliers!AE28*SUMIFS('US - nonGHG Emissions'!AL:AL,'US - nonGHG Emissions'!$D:$D,$A27,'US - nonGHG Emissions'!$B:$B,$B$1)</f>
        <v>7930068940.5401468</v>
      </c>
      <c r="AJ27" s="19">
        <f>State_Multipliers!AF28*SUMIFS('US - nonGHG Emissions'!AM:AM,'US - nonGHG Emissions'!$D:$D,$A27,'US - nonGHG Emissions'!$B:$B,$B$1)</f>
        <v>8059517005.6349277</v>
      </c>
      <c r="AK27" s="19">
        <f>State_Multipliers!AG28*SUMIFS('US - nonGHG Emissions'!AN:AN,'US - nonGHG Emissions'!$D:$D,$A27,'US - nonGHG Emissions'!$B:$B,$B$1)</f>
        <v>8207342287.144549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4.5" x14ac:dyDescent="0.35"/>
  <sheetData>
    <row r="1" spans="1:37" x14ac:dyDescent="0.35">
      <c r="A1" t="s">
        <v>222</v>
      </c>
      <c r="B1" t="s">
        <v>214</v>
      </c>
      <c r="C1" t="s">
        <v>651</v>
      </c>
    </row>
    <row r="2" spans="1:37" x14ac:dyDescent="0.3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3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20313405.9582539</v>
      </c>
      <c r="H3" s="19">
        <f>State_Multipliers!D4*SUMIFS('US - nonGHG Emissions'!K:K,'US - nonGHG Emissions'!$D:$D,$A3,'US - nonGHG Emissions'!$B:$B,$B$1)</f>
        <v>8978068278.5535164</v>
      </c>
      <c r="I3" s="19">
        <f>State_Multipliers!E4*SUMIFS('US - nonGHG Emissions'!L:L,'US - nonGHG Emissions'!$D:$D,$A3,'US - nonGHG Emissions'!$B:$B,$B$1)</f>
        <v>9465589103.0210018</v>
      </c>
      <c r="J3" s="19">
        <f>State_Multipliers!F4*SUMIFS('US - nonGHG Emissions'!M:M,'US - nonGHG Emissions'!$D:$D,$A3,'US - nonGHG Emissions'!$B:$B,$B$1)</f>
        <v>9642770525.439806</v>
      </c>
      <c r="K3" s="19">
        <f>State_Multipliers!G4*SUMIFS('US - nonGHG Emissions'!N:N,'US - nonGHG Emissions'!$D:$D,$A3,'US - nonGHG Emissions'!$B:$B,$B$1)</f>
        <v>9922672012.7430668</v>
      </c>
      <c r="L3" s="19">
        <f>State_Multipliers!H4*SUMIFS('US - nonGHG Emissions'!O:O,'US - nonGHG Emissions'!$D:$D,$A3,'US - nonGHG Emissions'!$B:$B,$B$1)</f>
        <v>10182903190.648157</v>
      </c>
      <c r="M3" s="19">
        <f>State_Multipliers!I4*SUMIFS('US - nonGHG Emissions'!P:P,'US - nonGHG Emissions'!$D:$D,$A3,'US - nonGHG Emissions'!$B:$B,$B$1)</f>
        <v>10371443654.65942</v>
      </c>
      <c r="N3" s="19">
        <f>State_Multipliers!J4*SUMIFS('US - nonGHG Emissions'!Q:Q,'US - nonGHG Emissions'!$D:$D,$A3,'US - nonGHG Emissions'!$B:$B,$B$1)</f>
        <v>10500364227.745626</v>
      </c>
      <c r="O3" s="19">
        <f>State_Multipliers!K4*SUMIFS('US - nonGHG Emissions'!R:R,'US - nonGHG Emissions'!$D:$D,$A3,'US - nonGHG Emissions'!$B:$B,$B$1)</f>
        <v>10624719467.828405</v>
      </c>
      <c r="P3" s="19">
        <f>State_Multipliers!L4*SUMIFS('US - nonGHG Emissions'!S:S,'US - nonGHG Emissions'!$D:$D,$A3,'US - nonGHG Emissions'!$B:$B,$B$1)</f>
        <v>10755303226.851847</v>
      </c>
      <c r="Q3" s="19">
        <f>State_Multipliers!M4*SUMIFS('US - nonGHG Emissions'!T:T,'US - nonGHG Emissions'!$D:$D,$A3,'US - nonGHG Emissions'!$B:$B,$B$1)</f>
        <v>10889108132.591717</v>
      </c>
      <c r="R3" s="19">
        <f>State_Multipliers!N4*SUMIFS('US - nonGHG Emissions'!U:U,'US - nonGHG Emissions'!$D:$D,$A3,'US - nonGHG Emissions'!$B:$B,$B$1)</f>
        <v>10964118784.990696</v>
      </c>
      <c r="S3" s="19">
        <f>State_Multipliers!O4*SUMIFS('US - nonGHG Emissions'!V:V,'US - nonGHG Emissions'!$D:$D,$A3,'US - nonGHG Emissions'!$B:$B,$B$1)</f>
        <v>11139558597.519201</v>
      </c>
      <c r="T3" s="19">
        <f>State_Multipliers!P4*SUMIFS('US - nonGHG Emissions'!W:W,'US - nonGHG Emissions'!$D:$D,$A3,'US - nonGHG Emissions'!$B:$B,$B$1)</f>
        <v>11283743196.058374</v>
      </c>
      <c r="U3" s="19">
        <f>State_Multipliers!Q4*SUMIFS('US - nonGHG Emissions'!X:X,'US - nonGHG Emissions'!$D:$D,$A3,'US - nonGHG Emissions'!$B:$B,$B$1)</f>
        <v>11446622923.012976</v>
      </c>
      <c r="V3" s="19">
        <f>State_Multipliers!R4*SUMIFS('US - nonGHG Emissions'!Y:Y,'US - nonGHG Emissions'!$D:$D,$A3,'US - nonGHG Emissions'!$B:$B,$B$1)</f>
        <v>11671970567.309835</v>
      </c>
      <c r="W3" s="19">
        <f>State_Multipliers!S4*SUMIFS('US - nonGHG Emissions'!Z:Z,'US - nonGHG Emissions'!$D:$D,$A3,'US - nonGHG Emissions'!$B:$B,$B$1)</f>
        <v>11869497926.693087</v>
      </c>
      <c r="X3" s="19">
        <f>State_Multipliers!T4*SUMIFS('US - nonGHG Emissions'!AA:AA,'US - nonGHG Emissions'!$D:$D,$A3,'US - nonGHG Emissions'!$B:$B,$B$1)</f>
        <v>12056600780.841976</v>
      </c>
      <c r="Y3" s="19">
        <f>State_Multipliers!U4*SUMIFS('US - nonGHG Emissions'!AB:AB,'US - nonGHG Emissions'!$D:$D,$A3,'US - nonGHG Emissions'!$B:$B,$B$1)</f>
        <v>12259318102.500706</v>
      </c>
      <c r="Z3" s="19">
        <f>State_Multipliers!V4*SUMIFS('US - nonGHG Emissions'!AC:AC,'US - nonGHG Emissions'!$D:$D,$A3,'US - nonGHG Emissions'!$B:$B,$B$1)</f>
        <v>12467574329.614967</v>
      </c>
      <c r="AA3" s="19">
        <f>State_Multipliers!W4*SUMIFS('US - nonGHG Emissions'!AD:AD,'US - nonGHG Emissions'!$D:$D,$A3,'US - nonGHG Emissions'!$B:$B,$B$1)</f>
        <v>12672244433.79652</v>
      </c>
      <c r="AB3" s="19">
        <f>State_Multipliers!X4*SUMIFS('US - nonGHG Emissions'!AE:AE,'US - nonGHG Emissions'!$D:$D,$A3,'US - nonGHG Emissions'!$B:$B,$B$1)</f>
        <v>12922802466.042633</v>
      </c>
      <c r="AC3" s="19">
        <f>State_Multipliers!Y4*SUMIFS('US - nonGHG Emissions'!AF:AF,'US - nonGHG Emissions'!$D:$D,$A3,'US - nonGHG Emissions'!$B:$B,$B$1)</f>
        <v>13157216680.160982</v>
      </c>
      <c r="AD3" s="19">
        <f>State_Multipliers!Z4*SUMIFS('US - nonGHG Emissions'!AG:AG,'US - nonGHG Emissions'!$D:$D,$A3,'US - nonGHG Emissions'!$B:$B,$B$1)</f>
        <v>13403307686.358248</v>
      </c>
      <c r="AE3" s="19">
        <f>State_Multipliers!AA4*SUMIFS('US - nonGHG Emissions'!AH:AH,'US - nonGHG Emissions'!$D:$D,$A3,'US - nonGHG Emissions'!$B:$B,$B$1)</f>
        <v>13654933296.811684</v>
      </c>
      <c r="AF3" s="19">
        <f>State_Multipliers!AB4*SUMIFS('US - nonGHG Emissions'!AI:AI,'US - nonGHG Emissions'!$D:$D,$A3,'US - nonGHG Emissions'!$B:$B,$B$1)</f>
        <v>13919314312.588362</v>
      </c>
      <c r="AG3" s="19">
        <f>State_Multipliers!AC4*SUMIFS('US - nonGHG Emissions'!AJ:AJ,'US - nonGHG Emissions'!$D:$D,$A3,'US - nonGHG Emissions'!$B:$B,$B$1)</f>
        <v>14201201642.366282</v>
      </c>
      <c r="AH3" s="19">
        <f>State_Multipliers!AD4*SUMIFS('US - nonGHG Emissions'!AK:AK,'US - nonGHG Emissions'!$D:$D,$A3,'US - nonGHG Emissions'!$B:$B,$B$1)</f>
        <v>14467303070.088875</v>
      </c>
      <c r="AI3" s="19">
        <f>State_Multipliers!AE4*SUMIFS('US - nonGHG Emissions'!AL:AL,'US - nonGHG Emissions'!$D:$D,$A3,'US - nonGHG Emissions'!$B:$B,$B$1)</f>
        <v>14732089494.071606</v>
      </c>
      <c r="AJ3" s="19">
        <f>State_Multipliers!AF4*SUMIFS('US - nonGHG Emissions'!AM:AM,'US - nonGHG Emissions'!$D:$D,$A3,'US - nonGHG Emissions'!$B:$B,$B$1)</f>
        <v>15011161456.25811</v>
      </c>
      <c r="AK3" s="19">
        <f>State_Multipliers!AG4*SUMIFS('US - nonGHG Emissions'!AN:AN,'US - nonGHG Emissions'!$D:$D,$A3,'US - nonGHG Emissions'!$B:$B,$B$1)</f>
        <v>15297009071.156067</v>
      </c>
    </row>
    <row r="4" spans="1:37" x14ac:dyDescent="0.3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3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03740813.270506</v>
      </c>
      <c r="H5" s="19">
        <f>State_Multipliers!D6*SUMIFS('US - nonGHG Emissions'!K:K,'US - nonGHG Emissions'!$D:$D,$A5,'US - nonGHG Emissions'!$B:$B,$B$1)</f>
        <v>12039474709.836296</v>
      </c>
      <c r="I5" s="19">
        <f>State_Multipliers!E6*SUMIFS('US - nonGHG Emissions'!L:L,'US - nonGHG Emissions'!$D:$D,$A5,'US - nonGHG Emissions'!$B:$B,$B$1)</f>
        <v>12377716811.139038</v>
      </c>
      <c r="J5" s="19">
        <f>State_Multipliers!F6*SUMIFS('US - nonGHG Emissions'!M:M,'US - nonGHG Emissions'!$D:$D,$A5,'US - nonGHG Emissions'!$B:$B,$B$1)</f>
        <v>13420290734.847179</v>
      </c>
      <c r="K5" s="19">
        <f>State_Multipliers!G6*SUMIFS('US - nonGHG Emissions'!N:N,'US - nonGHG Emissions'!$D:$D,$A5,'US - nonGHG Emissions'!$B:$B,$B$1)</f>
        <v>14204131310.167555</v>
      </c>
      <c r="L5" s="19">
        <f>State_Multipliers!H6*SUMIFS('US - nonGHG Emissions'!O:O,'US - nonGHG Emissions'!$D:$D,$A5,'US - nonGHG Emissions'!$B:$B,$B$1)</f>
        <v>14863018054.228523</v>
      </c>
      <c r="M5" s="19">
        <f>State_Multipliers!I6*SUMIFS('US - nonGHG Emissions'!P:P,'US - nonGHG Emissions'!$D:$D,$A5,'US - nonGHG Emissions'!$B:$B,$B$1)</f>
        <v>15353881763.561279</v>
      </c>
      <c r="N5" s="19">
        <f>State_Multipliers!J6*SUMIFS('US - nonGHG Emissions'!Q:Q,'US - nonGHG Emissions'!$D:$D,$A5,'US - nonGHG Emissions'!$B:$B,$B$1)</f>
        <v>15678551237.972967</v>
      </c>
      <c r="O5" s="19">
        <f>State_Multipliers!K6*SUMIFS('US - nonGHG Emissions'!R:R,'US - nonGHG Emissions'!$D:$D,$A5,'US - nonGHG Emissions'!$B:$B,$B$1)</f>
        <v>15892598205.732019</v>
      </c>
      <c r="P5" s="19">
        <f>State_Multipliers!L6*SUMIFS('US - nonGHG Emissions'!S:S,'US - nonGHG Emissions'!$D:$D,$A5,'US - nonGHG Emissions'!$B:$B,$B$1)</f>
        <v>16109659550.529453</v>
      </c>
      <c r="Q5" s="19">
        <f>State_Multipliers!M6*SUMIFS('US - nonGHG Emissions'!T:T,'US - nonGHG Emissions'!$D:$D,$A5,'US - nonGHG Emissions'!$B:$B,$B$1)</f>
        <v>16270456741.237139</v>
      </c>
      <c r="R5" s="19">
        <f>State_Multipliers!N6*SUMIFS('US - nonGHG Emissions'!U:U,'US - nonGHG Emissions'!$D:$D,$A5,'US - nonGHG Emissions'!$B:$B,$B$1)</f>
        <v>16457653585.751183</v>
      </c>
      <c r="S5" s="19">
        <f>State_Multipliers!O6*SUMIFS('US - nonGHG Emissions'!V:V,'US - nonGHG Emissions'!$D:$D,$A5,'US - nonGHG Emissions'!$B:$B,$B$1)</f>
        <v>16656639925.809822</v>
      </c>
      <c r="T5" s="19">
        <f>State_Multipliers!P6*SUMIFS('US - nonGHG Emissions'!W:W,'US - nonGHG Emissions'!$D:$D,$A5,'US - nonGHG Emissions'!$B:$B,$B$1)</f>
        <v>16722706571.972073</v>
      </c>
      <c r="U5" s="19">
        <f>State_Multipliers!Q6*SUMIFS('US - nonGHG Emissions'!X:X,'US - nonGHG Emissions'!$D:$D,$A5,'US - nonGHG Emissions'!$B:$B,$B$1)</f>
        <v>16968237457.004883</v>
      </c>
      <c r="V5" s="19">
        <f>State_Multipliers!R6*SUMIFS('US - nonGHG Emissions'!Y:Y,'US - nonGHG Emissions'!$D:$D,$A5,'US - nonGHG Emissions'!$B:$B,$B$1)</f>
        <v>17113888970.327633</v>
      </c>
      <c r="W5" s="19">
        <f>State_Multipliers!S6*SUMIFS('US - nonGHG Emissions'!Z:Z,'US - nonGHG Emissions'!$D:$D,$A5,'US - nonGHG Emissions'!$B:$B,$B$1)</f>
        <v>17293570790.426697</v>
      </c>
      <c r="X5" s="19">
        <f>State_Multipliers!T6*SUMIFS('US - nonGHG Emissions'!AA:AA,'US - nonGHG Emissions'!$D:$D,$A5,'US - nonGHG Emissions'!$B:$B,$B$1)</f>
        <v>17469772311.444851</v>
      </c>
      <c r="Y5" s="19">
        <f>State_Multipliers!U6*SUMIFS('US - nonGHG Emissions'!AB:AB,'US - nonGHG Emissions'!$D:$D,$A5,'US - nonGHG Emissions'!$B:$B,$B$1)</f>
        <v>17624951701.083874</v>
      </c>
      <c r="Z5" s="19">
        <f>State_Multipliers!V6*SUMIFS('US - nonGHG Emissions'!AC:AC,'US - nonGHG Emissions'!$D:$D,$A5,'US - nonGHG Emissions'!$B:$B,$B$1)</f>
        <v>17722003256.652687</v>
      </c>
      <c r="AA5" s="19">
        <f>State_Multipliers!W6*SUMIFS('US - nonGHG Emissions'!AD:AD,'US - nonGHG Emissions'!$D:$D,$A5,'US - nonGHG Emissions'!$B:$B,$B$1)</f>
        <v>17867481691.452103</v>
      </c>
      <c r="AB5" s="19">
        <f>State_Multipliers!X6*SUMIFS('US - nonGHG Emissions'!AE:AE,'US - nonGHG Emissions'!$D:$D,$A5,'US - nonGHG Emissions'!$B:$B,$B$1)</f>
        <v>18119931671.325222</v>
      </c>
      <c r="AC5" s="19">
        <f>State_Multipliers!Y6*SUMIFS('US - nonGHG Emissions'!AF:AF,'US - nonGHG Emissions'!$D:$D,$A5,'US - nonGHG Emissions'!$B:$B,$B$1)</f>
        <v>18375851573.054134</v>
      </c>
      <c r="AD5" s="19">
        <f>State_Multipliers!Z6*SUMIFS('US - nonGHG Emissions'!AG:AG,'US - nonGHG Emissions'!$D:$D,$A5,'US - nonGHG Emissions'!$B:$B,$B$1)</f>
        <v>18430948507.368019</v>
      </c>
      <c r="AE5" s="19">
        <f>State_Multipliers!AA6*SUMIFS('US - nonGHG Emissions'!AH:AH,'US - nonGHG Emissions'!$D:$D,$A5,'US - nonGHG Emissions'!$B:$B,$B$1)</f>
        <v>18608753999.703178</v>
      </c>
      <c r="AF5" s="19">
        <f>State_Multipliers!AB6*SUMIFS('US - nonGHG Emissions'!AI:AI,'US - nonGHG Emissions'!$D:$D,$A5,'US - nonGHG Emissions'!$B:$B,$B$1)</f>
        <v>18683964619.836246</v>
      </c>
      <c r="AG5" s="19">
        <f>State_Multipliers!AC6*SUMIFS('US - nonGHG Emissions'!AJ:AJ,'US - nonGHG Emissions'!$D:$D,$A5,'US - nonGHG Emissions'!$B:$B,$B$1)</f>
        <v>18741408888.025539</v>
      </c>
      <c r="AH5" s="19">
        <f>State_Multipliers!AD6*SUMIFS('US - nonGHG Emissions'!AK:AK,'US - nonGHG Emissions'!$D:$D,$A5,'US - nonGHG Emissions'!$B:$B,$B$1)</f>
        <v>18764632885.002769</v>
      </c>
      <c r="AI5" s="19">
        <f>State_Multipliers!AE6*SUMIFS('US - nonGHG Emissions'!AL:AL,'US - nonGHG Emissions'!$D:$D,$A5,'US - nonGHG Emissions'!$B:$B,$B$1)</f>
        <v>18869302420.478901</v>
      </c>
      <c r="AJ5" s="19">
        <f>State_Multipliers!AF6*SUMIFS('US - nonGHG Emissions'!AM:AM,'US - nonGHG Emissions'!$D:$D,$A5,'US - nonGHG Emissions'!$B:$B,$B$1)</f>
        <v>18959907367.277298</v>
      </c>
      <c r="AK5" s="19">
        <f>State_Multipliers!AG6*SUMIFS('US - nonGHG Emissions'!AN:AN,'US - nonGHG Emissions'!$D:$D,$A5,'US - nonGHG Emissions'!$B:$B,$B$1)</f>
        <v>18779915388.187725</v>
      </c>
    </row>
    <row r="6" spans="1:37" x14ac:dyDescent="0.3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436193.51153752</v>
      </c>
      <c r="H6" s="19">
        <f>State_Multipliers!D7*SUMIFS('US - nonGHG Emissions'!K:K,'US - nonGHG Emissions'!$D:$D,$A6,'US - nonGHG Emissions'!$B:$B,$B$1)</f>
        <v>153560748.10345876</v>
      </c>
      <c r="I6" s="19">
        <f>State_Multipliers!E7*SUMIFS('US - nonGHG Emissions'!L:L,'US - nonGHG Emissions'!$D:$D,$A6,'US - nonGHG Emissions'!$B:$B,$B$1)</f>
        <v>164456139.46347341</v>
      </c>
      <c r="J6" s="19">
        <f>State_Multipliers!F7*SUMIFS('US - nonGHG Emissions'!M:M,'US - nonGHG Emissions'!$D:$D,$A6,'US - nonGHG Emissions'!$B:$B,$B$1)</f>
        <v>167162394.1656684</v>
      </c>
      <c r="K6" s="19">
        <f>State_Multipliers!G7*SUMIFS('US - nonGHG Emissions'!N:N,'US - nonGHG Emissions'!$D:$D,$A6,'US - nonGHG Emissions'!$B:$B,$B$1)</f>
        <v>173396763.28639215</v>
      </c>
      <c r="L6" s="19">
        <f>State_Multipliers!H7*SUMIFS('US - nonGHG Emissions'!O:O,'US - nonGHG Emissions'!$D:$D,$A6,'US - nonGHG Emissions'!$B:$B,$B$1)</f>
        <v>178819407.439439</v>
      </c>
      <c r="M6" s="19">
        <f>State_Multipliers!I7*SUMIFS('US - nonGHG Emissions'!P:P,'US - nonGHG Emissions'!$D:$D,$A6,'US - nonGHG Emissions'!$B:$B,$B$1)</f>
        <v>182365932.91147995</v>
      </c>
      <c r="N6" s="19">
        <f>State_Multipliers!J7*SUMIFS('US - nonGHG Emissions'!Q:Q,'US - nonGHG Emissions'!$D:$D,$A6,'US - nonGHG Emissions'!$B:$B,$B$1)</f>
        <v>185174446.82368878</v>
      </c>
      <c r="O6" s="19">
        <f>State_Multipliers!K7*SUMIFS('US - nonGHG Emissions'!R:R,'US - nonGHG Emissions'!$D:$D,$A6,'US - nonGHG Emissions'!$B:$B,$B$1)</f>
        <v>189109626.51509839</v>
      </c>
      <c r="P6" s="19">
        <f>State_Multipliers!L7*SUMIFS('US - nonGHG Emissions'!S:S,'US - nonGHG Emissions'!$D:$D,$A6,'US - nonGHG Emissions'!$B:$B,$B$1)</f>
        <v>191914921.90428993</v>
      </c>
      <c r="Q6" s="19">
        <f>State_Multipliers!M7*SUMIFS('US - nonGHG Emissions'!T:T,'US - nonGHG Emissions'!$D:$D,$A6,'US - nonGHG Emissions'!$B:$B,$B$1)</f>
        <v>195570666.31996775</v>
      </c>
      <c r="R6" s="19">
        <f>State_Multipliers!N7*SUMIFS('US - nonGHG Emissions'!U:U,'US - nonGHG Emissions'!$D:$D,$A6,'US - nonGHG Emissions'!$B:$B,$B$1)</f>
        <v>199515226.75971651</v>
      </c>
      <c r="S6" s="19">
        <f>State_Multipliers!O7*SUMIFS('US - nonGHG Emissions'!V:V,'US - nonGHG Emissions'!$D:$D,$A6,'US - nonGHG Emissions'!$B:$B,$B$1)</f>
        <v>204741578.16072944</v>
      </c>
      <c r="T6" s="19">
        <f>State_Multipliers!P7*SUMIFS('US - nonGHG Emissions'!W:W,'US - nonGHG Emissions'!$D:$D,$A6,'US - nonGHG Emissions'!$B:$B,$B$1)</f>
        <v>208638185.52239579</v>
      </c>
      <c r="U6" s="19">
        <f>State_Multipliers!Q7*SUMIFS('US - nonGHG Emissions'!X:X,'US - nonGHG Emissions'!$D:$D,$A6,'US - nonGHG Emissions'!$B:$B,$B$1)</f>
        <v>212558222.22909588</v>
      </c>
      <c r="V6" s="19">
        <f>State_Multipliers!R7*SUMIFS('US - nonGHG Emissions'!Y:Y,'US - nonGHG Emissions'!$D:$D,$A6,'US - nonGHG Emissions'!$B:$B,$B$1)</f>
        <v>216633581.31108707</v>
      </c>
      <c r="W6" s="19">
        <f>State_Multipliers!S7*SUMIFS('US - nonGHG Emissions'!Z:Z,'US - nonGHG Emissions'!$D:$D,$A6,'US - nonGHG Emissions'!$B:$B,$B$1)</f>
        <v>220001923.29329342</v>
      </c>
      <c r="X6" s="19">
        <f>State_Multipliers!T7*SUMIFS('US - nonGHG Emissions'!AA:AA,'US - nonGHG Emissions'!$D:$D,$A6,'US - nonGHG Emissions'!$B:$B,$B$1)</f>
        <v>223294812.50598112</v>
      </c>
      <c r="Y6" s="19">
        <f>State_Multipliers!U7*SUMIFS('US - nonGHG Emissions'!AB:AB,'US - nonGHG Emissions'!$D:$D,$A6,'US - nonGHG Emissions'!$B:$B,$B$1)</f>
        <v>227802660.92002723</v>
      </c>
      <c r="Z6" s="19">
        <f>State_Multipliers!V7*SUMIFS('US - nonGHG Emissions'!AC:AC,'US - nonGHG Emissions'!$D:$D,$A6,'US - nonGHG Emissions'!$B:$B,$B$1)</f>
        <v>232031103.00792646</v>
      </c>
      <c r="AA6" s="19">
        <f>State_Multipliers!W7*SUMIFS('US - nonGHG Emissions'!AD:AD,'US - nonGHG Emissions'!$D:$D,$A6,'US - nonGHG Emissions'!$B:$B,$B$1)</f>
        <v>237128896.10119104</v>
      </c>
      <c r="AB6" s="19">
        <f>State_Multipliers!X7*SUMIFS('US - nonGHG Emissions'!AE:AE,'US - nonGHG Emissions'!$D:$D,$A6,'US - nonGHG Emissions'!$B:$B,$B$1)</f>
        <v>242256686.0223603</v>
      </c>
      <c r="AC6" s="19">
        <f>State_Multipliers!Y7*SUMIFS('US - nonGHG Emissions'!AF:AF,'US - nonGHG Emissions'!$D:$D,$A6,'US - nonGHG Emissions'!$B:$B,$B$1)</f>
        <v>248220032.07470983</v>
      </c>
      <c r="AD6" s="19">
        <f>State_Multipliers!Z7*SUMIFS('US - nonGHG Emissions'!AG:AG,'US - nonGHG Emissions'!$D:$D,$A6,'US - nonGHG Emissions'!$B:$B,$B$1)</f>
        <v>253099682.17687297</v>
      </c>
      <c r="AE6" s="19">
        <f>State_Multipliers!AA7*SUMIFS('US - nonGHG Emissions'!AH:AH,'US - nonGHG Emissions'!$D:$D,$A6,'US - nonGHG Emissions'!$B:$B,$B$1)</f>
        <v>259456958.23462808</v>
      </c>
      <c r="AF6" s="19">
        <f>State_Multipliers!AB7*SUMIFS('US - nonGHG Emissions'!AI:AI,'US - nonGHG Emissions'!$D:$D,$A6,'US - nonGHG Emissions'!$B:$B,$B$1)</f>
        <v>265139750.563923</v>
      </c>
      <c r="AG6" s="19">
        <f>State_Multipliers!AC7*SUMIFS('US - nonGHG Emissions'!AJ:AJ,'US - nonGHG Emissions'!$D:$D,$A6,'US - nonGHG Emissions'!$B:$B,$B$1)</f>
        <v>270988958.15661263</v>
      </c>
      <c r="AH6" s="19">
        <f>State_Multipliers!AD7*SUMIFS('US - nonGHG Emissions'!AK:AK,'US - nonGHG Emissions'!$D:$D,$A6,'US - nonGHG Emissions'!$B:$B,$B$1)</f>
        <v>275601060.5056901</v>
      </c>
      <c r="AI6" s="19">
        <f>State_Multipliers!AE7*SUMIFS('US - nonGHG Emissions'!AL:AL,'US - nonGHG Emissions'!$D:$D,$A6,'US - nonGHG Emissions'!$B:$B,$B$1)</f>
        <v>282868656.92046827</v>
      </c>
      <c r="AJ6" s="19">
        <f>State_Multipliers!AF7*SUMIFS('US - nonGHG Emissions'!AM:AM,'US - nonGHG Emissions'!$D:$D,$A6,'US - nonGHG Emissions'!$B:$B,$B$1)</f>
        <v>289935170.03833389</v>
      </c>
      <c r="AK6" s="19">
        <f>State_Multipliers!AG7*SUMIFS('US - nonGHG Emissions'!AN:AN,'US - nonGHG Emissions'!$D:$D,$A6,'US - nonGHG Emissions'!$B:$B,$B$1)</f>
        <v>296307821.10400957</v>
      </c>
    </row>
    <row r="7" spans="1:37" x14ac:dyDescent="0.3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5423700.50361449</v>
      </c>
      <c r="H7" s="19">
        <f>State_Multipliers!D8*SUMIFS('US - nonGHG Emissions'!K:K,'US - nonGHG Emissions'!$D:$D,$A7,'US - nonGHG Emissions'!$B:$B,$B$1)</f>
        <v>372528164.05436802</v>
      </c>
      <c r="I7" s="19">
        <f>State_Multipliers!E8*SUMIFS('US - nonGHG Emissions'!L:L,'US - nonGHG Emissions'!$D:$D,$A7,'US - nonGHG Emissions'!$B:$B,$B$1)</f>
        <v>392451056.64813709</v>
      </c>
      <c r="J7" s="19">
        <f>State_Multipliers!F8*SUMIFS('US - nonGHG Emissions'!M:M,'US - nonGHG Emissions'!$D:$D,$A7,'US - nonGHG Emissions'!$B:$B,$B$1)</f>
        <v>399841692.37656307</v>
      </c>
      <c r="K7" s="19">
        <f>State_Multipliers!G8*SUMIFS('US - nonGHG Emissions'!N:N,'US - nonGHG Emissions'!$D:$D,$A7,'US - nonGHG Emissions'!$B:$B,$B$1)</f>
        <v>409282510.37106872</v>
      </c>
      <c r="L7" s="19">
        <f>State_Multipliers!H8*SUMIFS('US - nonGHG Emissions'!O:O,'US - nonGHG Emissions'!$D:$D,$A7,'US - nonGHG Emissions'!$B:$B,$B$1)</f>
        <v>419070113.7816605</v>
      </c>
      <c r="M7" s="19">
        <f>State_Multipliers!I8*SUMIFS('US - nonGHG Emissions'!P:P,'US - nonGHG Emissions'!$D:$D,$A7,'US - nonGHG Emissions'!$B:$B,$B$1)</f>
        <v>425232933.14070904</v>
      </c>
      <c r="N7" s="19">
        <f>State_Multipliers!J8*SUMIFS('US - nonGHG Emissions'!Q:Q,'US - nonGHG Emissions'!$D:$D,$A7,'US - nonGHG Emissions'!$B:$B,$B$1)</f>
        <v>427882259.51005495</v>
      </c>
      <c r="O7" s="19">
        <f>State_Multipliers!K8*SUMIFS('US - nonGHG Emissions'!R:R,'US - nonGHG Emissions'!$D:$D,$A7,'US - nonGHG Emissions'!$B:$B,$B$1)</f>
        <v>430957623.52089924</v>
      </c>
      <c r="P7" s="19">
        <f>State_Multipliers!L8*SUMIFS('US - nonGHG Emissions'!S:S,'US - nonGHG Emissions'!$D:$D,$A7,'US - nonGHG Emissions'!$B:$B,$B$1)</f>
        <v>434442406.23723948</v>
      </c>
      <c r="Q7" s="19">
        <f>State_Multipliers!M8*SUMIFS('US - nonGHG Emissions'!T:T,'US - nonGHG Emissions'!$D:$D,$A7,'US - nonGHG Emissions'!$B:$B,$B$1)</f>
        <v>437752815.27925241</v>
      </c>
      <c r="R7" s="19">
        <f>State_Multipliers!N8*SUMIFS('US - nonGHG Emissions'!U:U,'US - nonGHG Emissions'!$D:$D,$A7,'US - nonGHG Emissions'!$B:$B,$B$1)</f>
        <v>440184822.94734359</v>
      </c>
      <c r="S7" s="19">
        <f>State_Multipliers!O8*SUMIFS('US - nonGHG Emissions'!V:V,'US - nonGHG Emissions'!$D:$D,$A7,'US - nonGHG Emissions'!$B:$B,$B$1)</f>
        <v>446252486.75587958</v>
      </c>
      <c r="T7" s="19">
        <f>State_Multipliers!P8*SUMIFS('US - nonGHG Emissions'!W:W,'US - nonGHG Emissions'!$D:$D,$A7,'US - nonGHG Emissions'!$B:$B,$B$1)</f>
        <v>450371888.66340333</v>
      </c>
      <c r="U7" s="19">
        <f>State_Multipliers!Q8*SUMIFS('US - nonGHG Emissions'!X:X,'US - nonGHG Emissions'!$D:$D,$A7,'US - nonGHG Emissions'!$B:$B,$B$1)</f>
        <v>455266771.20250702</v>
      </c>
      <c r="V7" s="19">
        <f>State_Multipliers!R8*SUMIFS('US - nonGHG Emissions'!Y:Y,'US - nonGHG Emissions'!$D:$D,$A7,'US - nonGHG Emissions'!$B:$B,$B$1)</f>
        <v>461775135.50947505</v>
      </c>
      <c r="W7" s="19">
        <f>State_Multipliers!S8*SUMIFS('US - nonGHG Emissions'!Z:Z,'US - nonGHG Emissions'!$D:$D,$A7,'US - nonGHG Emissions'!$B:$B,$B$1)</f>
        <v>467655053.80304855</v>
      </c>
      <c r="X7" s="19">
        <f>State_Multipliers!T8*SUMIFS('US - nonGHG Emissions'!AA:AA,'US - nonGHG Emissions'!$D:$D,$A7,'US - nonGHG Emissions'!$B:$B,$B$1)</f>
        <v>471393410.64360714</v>
      </c>
      <c r="Y7" s="19">
        <f>State_Multipliers!U8*SUMIFS('US - nonGHG Emissions'!AB:AB,'US - nonGHG Emissions'!$D:$D,$A7,'US - nonGHG Emissions'!$B:$B,$B$1)</f>
        <v>473946879.20433992</v>
      </c>
      <c r="Z7" s="19">
        <f>State_Multipliers!V8*SUMIFS('US - nonGHG Emissions'!AC:AC,'US - nonGHG Emissions'!$D:$D,$A7,'US - nonGHG Emissions'!$B:$B,$B$1)</f>
        <v>480314559.84231478</v>
      </c>
      <c r="AA7" s="19">
        <f>State_Multipliers!W8*SUMIFS('US - nonGHG Emissions'!AD:AD,'US - nonGHG Emissions'!$D:$D,$A7,'US - nonGHG Emissions'!$B:$B,$B$1)</f>
        <v>486587828.29592639</v>
      </c>
      <c r="AB7" s="19">
        <f>State_Multipliers!X8*SUMIFS('US - nonGHG Emissions'!AE:AE,'US - nonGHG Emissions'!$D:$D,$A7,'US - nonGHG Emissions'!$B:$B,$B$1)</f>
        <v>494973954.87005132</v>
      </c>
      <c r="AC7" s="19">
        <f>State_Multipliers!Y8*SUMIFS('US - nonGHG Emissions'!AF:AF,'US - nonGHG Emissions'!$D:$D,$A7,'US - nonGHG Emissions'!$B:$B,$B$1)</f>
        <v>502345023.31680644</v>
      </c>
      <c r="AD7" s="19">
        <f>State_Multipliers!Z8*SUMIFS('US - nonGHG Emissions'!AG:AG,'US - nonGHG Emissions'!$D:$D,$A7,'US - nonGHG Emissions'!$B:$B,$B$1)</f>
        <v>509249372.3122232</v>
      </c>
      <c r="AE7" s="19">
        <f>State_Multipliers!AA8*SUMIFS('US - nonGHG Emissions'!AH:AH,'US - nonGHG Emissions'!$D:$D,$A7,'US - nonGHG Emissions'!$B:$B,$B$1)</f>
        <v>517018208.98302293</v>
      </c>
      <c r="AF7" s="19">
        <f>State_Multipliers!AB8*SUMIFS('US - nonGHG Emissions'!AI:AI,'US - nonGHG Emissions'!$D:$D,$A7,'US - nonGHG Emissions'!$B:$B,$B$1)</f>
        <v>524624037.78279823</v>
      </c>
      <c r="AG7" s="19">
        <f>State_Multipliers!AC8*SUMIFS('US - nonGHG Emissions'!AJ:AJ,'US - nonGHG Emissions'!$D:$D,$A7,'US - nonGHG Emissions'!$B:$B,$B$1)</f>
        <v>532950651.08643836</v>
      </c>
      <c r="AH7" s="19">
        <f>State_Multipliers!AD8*SUMIFS('US - nonGHG Emissions'!AK:AK,'US - nonGHG Emissions'!$D:$D,$A7,'US - nonGHG Emissions'!$B:$B,$B$1)</f>
        <v>540750909.87369394</v>
      </c>
      <c r="AI7" s="19">
        <f>State_Multipliers!AE8*SUMIFS('US - nonGHG Emissions'!AL:AL,'US - nonGHG Emissions'!$D:$D,$A7,'US - nonGHG Emissions'!$B:$B,$B$1)</f>
        <v>549349752.42356062</v>
      </c>
      <c r="AJ7" s="19">
        <f>State_Multipliers!AF8*SUMIFS('US - nonGHG Emissions'!AM:AM,'US - nonGHG Emissions'!$D:$D,$A7,'US - nonGHG Emissions'!$B:$B,$B$1)</f>
        <v>558586264.75255024</v>
      </c>
      <c r="AK7" s="19">
        <f>State_Multipliers!AG8*SUMIFS('US - nonGHG Emissions'!AN:AN,'US - nonGHG Emissions'!$D:$D,$A7,'US - nonGHG Emissions'!$B:$B,$B$1)</f>
        <v>568035807.5301832</v>
      </c>
    </row>
    <row r="8" spans="1:37" x14ac:dyDescent="0.3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29765.6392941484</v>
      </c>
      <c r="H8" s="19">
        <f>State_Multipliers!D9*SUMIFS('US - nonGHG Emissions'!K:K,'US - nonGHG Emissions'!$D:$D,$A8,'US - nonGHG Emissions'!$B:$B,$B$1)</f>
        <v>2140698.446513453</v>
      </c>
      <c r="I8" s="19">
        <f>State_Multipliers!E9*SUMIFS('US - nonGHG Emissions'!L:L,'US - nonGHG Emissions'!$D:$D,$A8,'US - nonGHG Emissions'!$B:$B,$B$1)</f>
        <v>2269826.4449437405</v>
      </c>
      <c r="J8" s="19">
        <f>State_Multipliers!F9*SUMIFS('US - nonGHG Emissions'!M:M,'US - nonGHG Emissions'!$D:$D,$A8,'US - nonGHG Emissions'!$B:$B,$B$1)</f>
        <v>2331890.3000171962</v>
      </c>
      <c r="K8" s="19">
        <f>State_Multipliers!G9*SUMIFS('US - nonGHG Emissions'!N:N,'US - nonGHG Emissions'!$D:$D,$A8,'US - nonGHG Emissions'!$B:$B,$B$1)</f>
        <v>2408573.5027805199</v>
      </c>
      <c r="L8" s="19">
        <f>State_Multipliers!H9*SUMIFS('US - nonGHG Emissions'!O:O,'US - nonGHG Emissions'!$D:$D,$A8,'US - nonGHG Emissions'!$B:$B,$B$1)</f>
        <v>2483433.1701809159</v>
      </c>
      <c r="M8" s="19">
        <f>State_Multipliers!I9*SUMIFS('US - nonGHG Emissions'!P:P,'US - nonGHG Emissions'!$D:$D,$A8,'US - nonGHG Emissions'!$B:$B,$B$1)</f>
        <v>2538966.624777867</v>
      </c>
      <c r="N8" s="19">
        <f>State_Multipliers!J9*SUMIFS('US - nonGHG Emissions'!Q:Q,'US - nonGHG Emissions'!$D:$D,$A8,'US - nonGHG Emissions'!$B:$B,$B$1)</f>
        <v>2578863.7747311834</v>
      </c>
      <c r="O8" s="19">
        <f>State_Multipliers!K9*SUMIFS('US - nonGHG Emissions'!R:R,'US - nonGHG Emissions'!$D:$D,$A8,'US - nonGHG Emissions'!$B:$B,$B$1)</f>
        <v>2618201.1844818341</v>
      </c>
      <c r="P8" s="19">
        <f>State_Multipliers!L9*SUMIFS('US - nonGHG Emissions'!S:S,'US - nonGHG Emissions'!$D:$D,$A8,'US - nonGHG Emissions'!$B:$B,$B$1)</f>
        <v>2667214.7071812889</v>
      </c>
      <c r="Q8" s="19">
        <f>State_Multipliers!M9*SUMIFS('US - nonGHG Emissions'!T:T,'US - nonGHG Emissions'!$D:$D,$A8,'US - nonGHG Emissions'!$B:$B,$B$1)</f>
        <v>2713833.4148513125</v>
      </c>
      <c r="R8" s="19">
        <f>State_Multipliers!N9*SUMIFS('US - nonGHG Emissions'!U:U,'US - nonGHG Emissions'!$D:$D,$A8,'US - nonGHG Emissions'!$B:$B,$B$1)</f>
        <v>2755247.0955050252</v>
      </c>
      <c r="S8" s="19">
        <f>State_Multipliers!O9*SUMIFS('US - nonGHG Emissions'!V:V,'US - nonGHG Emissions'!$D:$D,$A8,'US - nonGHG Emissions'!$B:$B,$B$1)</f>
        <v>2814829.6646714192</v>
      </c>
      <c r="T8" s="19">
        <f>State_Multipliers!P9*SUMIFS('US - nonGHG Emissions'!W:W,'US - nonGHG Emissions'!$D:$D,$A8,'US - nonGHG Emissions'!$B:$B,$B$1)</f>
        <v>2861186.3792666132</v>
      </c>
      <c r="U8" s="19">
        <f>State_Multipliers!Q9*SUMIFS('US - nonGHG Emissions'!X:X,'US - nonGHG Emissions'!$D:$D,$A8,'US - nonGHG Emissions'!$B:$B,$B$1)</f>
        <v>2913764.1764840973</v>
      </c>
      <c r="V8" s="19">
        <f>State_Multipliers!R9*SUMIFS('US - nonGHG Emissions'!Y:Y,'US - nonGHG Emissions'!$D:$D,$A8,'US - nonGHG Emissions'!$B:$B,$B$1)</f>
        <v>2972317.3384789438</v>
      </c>
      <c r="W8" s="19">
        <f>State_Multipliers!S9*SUMIFS('US - nonGHG Emissions'!Z:Z,'US - nonGHG Emissions'!$D:$D,$A8,'US - nonGHG Emissions'!$B:$B,$B$1)</f>
        <v>3024120.6804415854</v>
      </c>
      <c r="X8" s="19">
        <f>State_Multipliers!T9*SUMIFS('US - nonGHG Emissions'!AA:AA,'US - nonGHG Emissions'!$D:$D,$A8,'US - nonGHG Emissions'!$B:$B,$B$1)</f>
        <v>3078081.6306384811</v>
      </c>
      <c r="Y8" s="19">
        <f>State_Multipliers!U9*SUMIFS('US - nonGHG Emissions'!AB:AB,'US - nonGHG Emissions'!$D:$D,$A8,'US - nonGHG Emissions'!$B:$B,$B$1)</f>
        <v>3140534.3257525349</v>
      </c>
      <c r="Z8" s="19">
        <f>State_Multipliers!V9*SUMIFS('US - nonGHG Emissions'!AC:AC,'US - nonGHG Emissions'!$D:$D,$A8,'US - nonGHG Emissions'!$B:$B,$B$1)</f>
        <v>3201185.0216740486</v>
      </c>
      <c r="AA8" s="19">
        <f>State_Multipliers!W9*SUMIFS('US - nonGHG Emissions'!AD:AD,'US - nonGHG Emissions'!$D:$D,$A8,'US - nonGHG Emissions'!$B:$B,$B$1)</f>
        <v>3257205.441484333</v>
      </c>
      <c r="AB8" s="19">
        <f>State_Multipliers!X9*SUMIFS('US - nonGHG Emissions'!AE:AE,'US - nonGHG Emissions'!$D:$D,$A8,'US - nonGHG Emissions'!$B:$B,$B$1)</f>
        <v>3328756.4655831093</v>
      </c>
      <c r="AC8" s="19">
        <f>State_Multipliers!Y9*SUMIFS('US - nonGHG Emissions'!AF:AF,'US - nonGHG Emissions'!$D:$D,$A8,'US - nonGHG Emissions'!$B:$B,$B$1)</f>
        <v>3394120.0672678631</v>
      </c>
      <c r="AD8" s="19">
        <f>State_Multipliers!Z9*SUMIFS('US - nonGHG Emissions'!AG:AG,'US - nonGHG Emissions'!$D:$D,$A8,'US - nonGHG Emissions'!$B:$B,$B$1)</f>
        <v>3455547.246129794</v>
      </c>
      <c r="AE8" s="19">
        <f>State_Multipliers!AA9*SUMIFS('US - nonGHG Emissions'!AH:AH,'US - nonGHG Emissions'!$D:$D,$A8,'US - nonGHG Emissions'!$B:$B,$B$1)</f>
        <v>3528663.0133707915</v>
      </c>
      <c r="AF8" s="19">
        <f>State_Multipliers!AB9*SUMIFS('US - nonGHG Emissions'!AI:AI,'US - nonGHG Emissions'!$D:$D,$A8,'US - nonGHG Emissions'!$B:$B,$B$1)</f>
        <v>3600422.2721273089</v>
      </c>
      <c r="AG8" s="19">
        <f>State_Multipliers!AC9*SUMIFS('US - nonGHG Emissions'!AJ:AJ,'US - nonGHG Emissions'!$D:$D,$A8,'US - nonGHG Emissions'!$B:$B,$B$1)</f>
        <v>3675871.406353239</v>
      </c>
      <c r="AH8" s="19">
        <f>State_Multipliers!AD9*SUMIFS('US - nonGHG Emissions'!AK:AK,'US - nonGHG Emissions'!$D:$D,$A8,'US - nonGHG Emissions'!$B:$B,$B$1)</f>
        <v>3744019.3359941198</v>
      </c>
      <c r="AI8" s="19">
        <f>State_Multipliers!AE9*SUMIFS('US - nonGHG Emissions'!AL:AL,'US - nonGHG Emissions'!$D:$D,$A8,'US - nonGHG Emissions'!$B:$B,$B$1)</f>
        <v>3815658.9913901258</v>
      </c>
      <c r="AJ8" s="19">
        <f>State_Multipliers!AF9*SUMIFS('US - nonGHG Emissions'!AM:AM,'US - nonGHG Emissions'!$D:$D,$A8,'US - nonGHG Emissions'!$B:$B,$B$1)</f>
        <v>3891189.3743144912</v>
      </c>
      <c r="AK8" s="19">
        <f>State_Multipliers!AG9*SUMIFS('US - nonGHG Emissions'!AN:AN,'US - nonGHG Emissions'!$D:$D,$A8,'US - nonGHG Emissions'!$B:$B,$B$1)</f>
        <v>3974253.6129076937</v>
      </c>
    </row>
    <row r="9" spans="1:37" x14ac:dyDescent="0.3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198306.95940274</v>
      </c>
      <c r="H9" s="19">
        <f>State_Multipliers!D10*SUMIFS('US - nonGHG Emissions'!K:K,'US - nonGHG Emissions'!$D:$D,$A9,'US - nonGHG Emissions'!$B:$B,$B$1)</f>
        <v>17515620.662515301</v>
      </c>
      <c r="I9" s="19">
        <f>State_Multipliers!E10*SUMIFS('US - nonGHG Emissions'!L:L,'US - nonGHG Emissions'!$D:$D,$A9,'US - nonGHG Emissions'!$B:$B,$B$1)</f>
        <v>19183423.886729892</v>
      </c>
      <c r="J9" s="19">
        <f>State_Multipliers!F10*SUMIFS('US - nonGHG Emissions'!M:M,'US - nonGHG Emissions'!$D:$D,$A9,'US - nonGHG Emissions'!$B:$B,$B$1)</f>
        <v>19470351.881634098</v>
      </c>
      <c r="K9" s="19">
        <f>State_Multipliers!G10*SUMIFS('US - nonGHG Emissions'!N:N,'US - nonGHG Emissions'!$D:$D,$A9,'US - nonGHG Emissions'!$B:$B,$B$1)</f>
        <v>20117337.30776215</v>
      </c>
      <c r="L9" s="19">
        <f>State_Multipliers!H10*SUMIFS('US - nonGHG Emissions'!O:O,'US - nonGHG Emissions'!$D:$D,$A9,'US - nonGHG Emissions'!$B:$B,$B$1)</f>
        <v>20798574.491708029</v>
      </c>
      <c r="M9" s="19">
        <f>State_Multipliers!I10*SUMIFS('US - nonGHG Emissions'!P:P,'US - nonGHG Emissions'!$D:$D,$A9,'US - nonGHG Emissions'!$B:$B,$B$1)</f>
        <v>21497637.912756015</v>
      </c>
      <c r="N9" s="19">
        <f>State_Multipliers!J10*SUMIFS('US - nonGHG Emissions'!Q:Q,'US - nonGHG Emissions'!$D:$D,$A9,'US - nonGHG Emissions'!$B:$B,$B$1)</f>
        <v>22143353.377413891</v>
      </c>
      <c r="O9" s="19">
        <f>State_Multipliers!K10*SUMIFS('US - nonGHG Emissions'!R:R,'US - nonGHG Emissions'!$D:$D,$A9,'US - nonGHG Emissions'!$B:$B,$B$1)</f>
        <v>22978940.65304305</v>
      </c>
      <c r="P9" s="19">
        <f>State_Multipliers!L10*SUMIFS('US - nonGHG Emissions'!S:S,'US - nonGHG Emissions'!$D:$D,$A9,'US - nonGHG Emissions'!$B:$B,$B$1)</f>
        <v>23802434.039935581</v>
      </c>
      <c r="Q9" s="19">
        <f>State_Multipliers!M10*SUMIFS('US - nonGHG Emissions'!T:T,'US - nonGHG Emissions'!$D:$D,$A9,'US - nonGHG Emissions'!$B:$B,$B$1)</f>
        <v>24280113.630190656</v>
      </c>
      <c r="R9" s="19">
        <f>State_Multipliers!N10*SUMIFS('US - nonGHG Emissions'!U:U,'US - nonGHG Emissions'!$D:$D,$A9,'US - nonGHG Emissions'!$B:$B,$B$1)</f>
        <v>24993786.053148545</v>
      </c>
      <c r="S9" s="19">
        <f>State_Multipliers!O10*SUMIFS('US - nonGHG Emissions'!V:V,'US - nonGHG Emissions'!$D:$D,$A9,'US - nonGHG Emissions'!$B:$B,$B$1)</f>
        <v>25631605.876883857</v>
      </c>
      <c r="T9" s="19">
        <f>State_Multipliers!P10*SUMIFS('US - nonGHG Emissions'!W:W,'US - nonGHG Emissions'!$D:$D,$A9,'US - nonGHG Emissions'!$B:$B,$B$1)</f>
        <v>26181894.849069811</v>
      </c>
      <c r="U9" s="19">
        <f>State_Multipliers!Q10*SUMIFS('US - nonGHG Emissions'!X:X,'US - nonGHG Emissions'!$D:$D,$A9,'US - nonGHG Emissions'!$B:$B,$B$1)</f>
        <v>26627438.921569429</v>
      </c>
      <c r="V9" s="19">
        <f>State_Multipliers!R10*SUMIFS('US - nonGHG Emissions'!Y:Y,'US - nonGHG Emissions'!$D:$D,$A9,'US - nonGHG Emissions'!$B:$B,$B$1)</f>
        <v>27110634.861137699</v>
      </c>
      <c r="W9" s="19">
        <f>State_Multipliers!S10*SUMIFS('US - nonGHG Emissions'!Z:Z,'US - nonGHG Emissions'!$D:$D,$A9,'US - nonGHG Emissions'!$B:$B,$B$1)</f>
        <v>27395588.55496284</v>
      </c>
      <c r="X9" s="19">
        <f>State_Multipliers!T10*SUMIFS('US - nonGHG Emissions'!AA:AA,'US - nonGHG Emissions'!$D:$D,$A9,'US - nonGHG Emissions'!$B:$B,$B$1)</f>
        <v>27872999.582189623</v>
      </c>
      <c r="Y9" s="19">
        <f>State_Multipliers!U10*SUMIFS('US - nonGHG Emissions'!AB:AB,'US - nonGHG Emissions'!$D:$D,$A9,'US - nonGHG Emissions'!$B:$B,$B$1)</f>
        <v>28425173.168254294</v>
      </c>
      <c r="Z9" s="19">
        <f>State_Multipliers!V10*SUMIFS('US - nonGHG Emissions'!AC:AC,'US - nonGHG Emissions'!$D:$D,$A9,'US - nonGHG Emissions'!$B:$B,$B$1)</f>
        <v>28736407.63268188</v>
      </c>
      <c r="AA9" s="19">
        <f>State_Multipliers!W10*SUMIFS('US - nonGHG Emissions'!AD:AD,'US - nonGHG Emissions'!$D:$D,$A9,'US - nonGHG Emissions'!$B:$B,$B$1)</f>
        <v>28968113.944769189</v>
      </c>
      <c r="AB9" s="19">
        <f>State_Multipliers!X10*SUMIFS('US - nonGHG Emissions'!AE:AE,'US - nonGHG Emissions'!$D:$D,$A9,'US - nonGHG Emissions'!$B:$B,$B$1)</f>
        <v>29262202.601245835</v>
      </c>
      <c r="AC9" s="19">
        <f>State_Multipliers!Y10*SUMIFS('US - nonGHG Emissions'!AF:AF,'US - nonGHG Emissions'!$D:$D,$A9,'US - nonGHG Emissions'!$B:$B,$B$1)</f>
        <v>29410252.957570117</v>
      </c>
      <c r="AD9" s="19">
        <f>State_Multipliers!Z10*SUMIFS('US - nonGHG Emissions'!AG:AG,'US - nonGHG Emissions'!$D:$D,$A9,'US - nonGHG Emissions'!$B:$B,$B$1)</f>
        <v>29792703.541926749</v>
      </c>
      <c r="AE9" s="19">
        <f>State_Multipliers!AA10*SUMIFS('US - nonGHG Emissions'!AH:AH,'US - nonGHG Emissions'!$D:$D,$A9,'US - nonGHG Emissions'!$B:$B,$B$1)</f>
        <v>30479225.343839515</v>
      </c>
      <c r="AF9" s="19">
        <f>State_Multipliers!AB10*SUMIFS('US - nonGHG Emissions'!AI:AI,'US - nonGHG Emissions'!$D:$D,$A9,'US - nonGHG Emissions'!$B:$B,$B$1)</f>
        <v>31025958.886891492</v>
      </c>
      <c r="AG9" s="19">
        <f>State_Multipliers!AC10*SUMIFS('US - nonGHG Emissions'!AJ:AJ,'US - nonGHG Emissions'!$D:$D,$A9,'US - nonGHG Emissions'!$B:$B,$B$1)</f>
        <v>31461713.947092209</v>
      </c>
      <c r="AH9" s="19">
        <f>State_Multipliers!AD10*SUMIFS('US - nonGHG Emissions'!AK:AK,'US - nonGHG Emissions'!$D:$D,$A9,'US - nonGHG Emissions'!$B:$B,$B$1)</f>
        <v>31757729.867053524</v>
      </c>
      <c r="AI9" s="19">
        <f>State_Multipliers!AE10*SUMIFS('US - nonGHG Emissions'!AL:AL,'US - nonGHG Emissions'!$D:$D,$A9,'US - nonGHG Emissions'!$B:$B,$B$1)</f>
        <v>32074499.618754931</v>
      </c>
      <c r="AJ9" s="19">
        <f>State_Multipliers!AF10*SUMIFS('US - nonGHG Emissions'!AM:AM,'US - nonGHG Emissions'!$D:$D,$A9,'US - nonGHG Emissions'!$B:$B,$B$1)</f>
        <v>32501199.499596965</v>
      </c>
      <c r="AK9" s="19">
        <f>State_Multipliers!AG10*SUMIFS('US - nonGHG Emissions'!AN:AN,'US - nonGHG Emissions'!$D:$D,$A9,'US - nonGHG Emissions'!$B:$B,$B$1)</f>
        <v>32683367.197937638</v>
      </c>
    </row>
    <row r="10" spans="1:37" x14ac:dyDescent="0.3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1490291.0675313</v>
      </c>
      <c r="H10" s="19">
        <f>State_Multipliers!D11*SUMIFS('US - nonGHG Emissions'!K:K,'US - nonGHG Emissions'!$D:$D,$A10,'US - nonGHG Emissions'!$B:$B,$B$1)</f>
        <v>1251615056.9337208</v>
      </c>
      <c r="I10" s="19">
        <f>State_Multipliers!E11*SUMIFS('US - nonGHG Emissions'!L:L,'US - nonGHG Emissions'!$D:$D,$A10,'US - nonGHG Emissions'!$B:$B,$B$1)</f>
        <v>1282828582.5489485</v>
      </c>
      <c r="J10" s="19">
        <f>State_Multipliers!F11*SUMIFS('US - nonGHG Emissions'!M:M,'US - nonGHG Emissions'!$D:$D,$A10,'US - nonGHG Emissions'!$B:$B,$B$1)</f>
        <v>1301430653.10092</v>
      </c>
      <c r="K10" s="19">
        <f>State_Multipliers!G11*SUMIFS('US - nonGHG Emissions'!N:N,'US - nonGHG Emissions'!$D:$D,$A10,'US - nonGHG Emissions'!$B:$B,$B$1)</f>
        <v>1333694221.2822359</v>
      </c>
      <c r="L10" s="19">
        <f>State_Multipliers!H11*SUMIFS('US - nonGHG Emissions'!O:O,'US - nonGHG Emissions'!$D:$D,$A10,'US - nonGHG Emissions'!$B:$B,$B$1)</f>
        <v>1360456657.9015214</v>
      </c>
      <c r="M10" s="19">
        <f>State_Multipliers!I11*SUMIFS('US - nonGHG Emissions'!P:P,'US - nonGHG Emissions'!$D:$D,$A10,'US - nonGHG Emissions'!$B:$B,$B$1)</f>
        <v>1389632874.7950184</v>
      </c>
      <c r="N10" s="19">
        <f>State_Multipliers!J11*SUMIFS('US - nonGHG Emissions'!Q:Q,'US - nonGHG Emissions'!$D:$D,$A10,'US - nonGHG Emissions'!$B:$B,$B$1)</f>
        <v>1409357334.705719</v>
      </c>
      <c r="O10" s="19">
        <f>State_Multipliers!K11*SUMIFS('US - nonGHG Emissions'!R:R,'US - nonGHG Emissions'!$D:$D,$A10,'US - nonGHG Emissions'!$B:$B,$B$1)</f>
        <v>1434388420.6039376</v>
      </c>
      <c r="P10" s="19">
        <f>State_Multipliers!L11*SUMIFS('US - nonGHG Emissions'!S:S,'US - nonGHG Emissions'!$D:$D,$A10,'US - nonGHG Emissions'!$B:$B,$B$1)</f>
        <v>1459976306.9186134</v>
      </c>
      <c r="Q10" s="19">
        <f>State_Multipliers!M11*SUMIFS('US - nonGHG Emissions'!T:T,'US - nonGHG Emissions'!$D:$D,$A10,'US - nonGHG Emissions'!$B:$B,$B$1)</f>
        <v>1484664779.2511404</v>
      </c>
      <c r="R10" s="19">
        <f>State_Multipliers!N11*SUMIFS('US - nonGHG Emissions'!U:U,'US - nonGHG Emissions'!$D:$D,$A10,'US - nonGHG Emissions'!$B:$B,$B$1)</f>
        <v>1514188718.8550444</v>
      </c>
      <c r="S10" s="19">
        <f>State_Multipliers!O11*SUMIFS('US - nonGHG Emissions'!V:V,'US - nonGHG Emissions'!$D:$D,$A10,'US - nonGHG Emissions'!$B:$B,$B$1)</f>
        <v>1540806862.4198592</v>
      </c>
      <c r="T10" s="19">
        <f>State_Multipliers!P11*SUMIFS('US - nonGHG Emissions'!W:W,'US - nonGHG Emissions'!$D:$D,$A10,'US - nonGHG Emissions'!$B:$B,$B$1)</f>
        <v>1564513903.3532271</v>
      </c>
      <c r="U10" s="19">
        <f>State_Multipliers!Q11*SUMIFS('US - nonGHG Emissions'!X:X,'US - nonGHG Emissions'!$D:$D,$A10,'US - nonGHG Emissions'!$B:$B,$B$1)</f>
        <v>1591357943.4051704</v>
      </c>
      <c r="V10" s="19">
        <f>State_Multipliers!R11*SUMIFS('US - nonGHG Emissions'!Y:Y,'US - nonGHG Emissions'!$D:$D,$A10,'US - nonGHG Emissions'!$B:$B,$B$1)</f>
        <v>1615348891.0830598</v>
      </c>
      <c r="W10" s="19">
        <f>State_Multipliers!S11*SUMIFS('US - nonGHG Emissions'!Z:Z,'US - nonGHG Emissions'!$D:$D,$A10,'US - nonGHG Emissions'!$B:$B,$B$1)</f>
        <v>1638318649.7455533</v>
      </c>
      <c r="X10" s="19">
        <f>State_Multipliers!T11*SUMIFS('US - nonGHG Emissions'!AA:AA,'US - nonGHG Emissions'!$D:$D,$A10,'US - nonGHG Emissions'!$B:$B,$B$1)</f>
        <v>1668437016.2170668</v>
      </c>
      <c r="Y10" s="19">
        <f>State_Multipliers!U11*SUMIFS('US - nonGHG Emissions'!AB:AB,'US - nonGHG Emissions'!$D:$D,$A10,'US - nonGHG Emissions'!$B:$B,$B$1)</f>
        <v>1703267848.0084555</v>
      </c>
      <c r="Z10" s="19">
        <f>State_Multipliers!V11*SUMIFS('US - nonGHG Emissions'!AC:AC,'US - nonGHG Emissions'!$D:$D,$A10,'US - nonGHG Emissions'!$B:$B,$B$1)</f>
        <v>1735330347.4612868</v>
      </c>
      <c r="AA10" s="19">
        <f>State_Multipliers!W11*SUMIFS('US - nonGHG Emissions'!AD:AD,'US - nonGHG Emissions'!$D:$D,$A10,'US - nonGHG Emissions'!$B:$B,$B$1)</f>
        <v>1764331010.987412</v>
      </c>
      <c r="AB10" s="19">
        <f>State_Multipliers!X11*SUMIFS('US - nonGHG Emissions'!AE:AE,'US - nonGHG Emissions'!$D:$D,$A10,'US - nonGHG Emissions'!$B:$B,$B$1)</f>
        <v>1804407440.9195201</v>
      </c>
      <c r="AC10" s="19">
        <f>State_Multipliers!Y11*SUMIFS('US - nonGHG Emissions'!AF:AF,'US - nonGHG Emissions'!$D:$D,$A10,'US - nonGHG Emissions'!$B:$B,$B$1)</f>
        <v>1844479374.2933185</v>
      </c>
      <c r="AD10" s="19">
        <f>State_Multipliers!Z11*SUMIFS('US - nonGHG Emissions'!AG:AG,'US - nonGHG Emissions'!$D:$D,$A10,'US - nonGHG Emissions'!$B:$B,$B$1)</f>
        <v>1883430535.5892897</v>
      </c>
      <c r="AE10" s="19">
        <f>State_Multipliers!AA11*SUMIFS('US - nonGHG Emissions'!AH:AH,'US - nonGHG Emissions'!$D:$D,$A10,'US - nonGHG Emissions'!$B:$B,$B$1)</f>
        <v>1926454198.8317311</v>
      </c>
      <c r="AF10" s="19">
        <f>State_Multipliers!AB11*SUMIFS('US - nonGHG Emissions'!AI:AI,'US - nonGHG Emissions'!$D:$D,$A10,'US - nonGHG Emissions'!$B:$B,$B$1)</f>
        <v>1964302806.0520623</v>
      </c>
      <c r="AG10" s="19">
        <f>State_Multipliers!AC11*SUMIFS('US - nonGHG Emissions'!AJ:AJ,'US - nonGHG Emissions'!$D:$D,$A10,'US - nonGHG Emissions'!$B:$B,$B$1)</f>
        <v>1998284945.5169785</v>
      </c>
      <c r="AH10" s="19">
        <f>State_Multipliers!AD11*SUMIFS('US - nonGHG Emissions'!AK:AK,'US - nonGHG Emissions'!$D:$D,$A10,'US - nonGHG Emissions'!$B:$B,$B$1)</f>
        <v>2032976495.3088434</v>
      </c>
      <c r="AI10" s="19">
        <f>State_Multipliers!AE11*SUMIFS('US - nonGHG Emissions'!AL:AL,'US - nonGHG Emissions'!$D:$D,$A10,'US - nonGHG Emissions'!$B:$B,$B$1)</f>
        <v>2055718274.8455768</v>
      </c>
      <c r="AJ10" s="19">
        <f>State_Multipliers!AF11*SUMIFS('US - nonGHG Emissions'!AM:AM,'US - nonGHG Emissions'!$D:$D,$A10,'US - nonGHG Emissions'!$B:$B,$B$1)</f>
        <v>2109928103.4611955</v>
      </c>
      <c r="AK10" s="19">
        <f>State_Multipliers!AG11*SUMIFS('US - nonGHG Emissions'!AN:AN,'US - nonGHG Emissions'!$D:$D,$A10,'US - nonGHG Emissions'!$B:$B,$B$1)</f>
        <v>2154425568.618639</v>
      </c>
    </row>
    <row r="11" spans="1:37" x14ac:dyDescent="0.3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64285020.6709652</v>
      </c>
      <c r="H11" s="19">
        <f>State_Multipliers!D12*SUMIFS('US - nonGHG Emissions'!K:K,'US - nonGHG Emissions'!$D:$D,$A11,'US - nonGHG Emissions'!$B:$B,$B$1)</f>
        <v>2055571949.3916314</v>
      </c>
      <c r="I11" s="19">
        <f>State_Multipliers!E12*SUMIFS('US - nonGHG Emissions'!L:L,'US - nonGHG Emissions'!$D:$D,$A11,'US - nonGHG Emissions'!$B:$B,$B$1)</f>
        <v>2079142562.7273169</v>
      </c>
      <c r="J11" s="19">
        <f>State_Multipliers!F12*SUMIFS('US - nonGHG Emissions'!M:M,'US - nonGHG Emissions'!$D:$D,$A11,'US - nonGHG Emissions'!$B:$B,$B$1)</f>
        <v>2197644949.1091585</v>
      </c>
      <c r="K11" s="19">
        <f>State_Multipliers!G12*SUMIFS('US - nonGHG Emissions'!N:N,'US - nonGHG Emissions'!$D:$D,$A11,'US - nonGHG Emissions'!$B:$B,$B$1)</f>
        <v>2228004155.1192579</v>
      </c>
      <c r="L11" s="19">
        <f>State_Multipliers!H12*SUMIFS('US - nonGHG Emissions'!O:O,'US - nonGHG Emissions'!$D:$D,$A11,'US - nonGHG Emissions'!$B:$B,$B$1)</f>
        <v>2250353999.9013591</v>
      </c>
      <c r="M11" s="19">
        <f>State_Multipliers!I12*SUMIFS('US - nonGHG Emissions'!P:P,'US - nonGHG Emissions'!$D:$D,$A11,'US - nonGHG Emissions'!$B:$B,$B$1)</f>
        <v>2264883902.6064272</v>
      </c>
      <c r="N11" s="19">
        <f>State_Multipliers!J12*SUMIFS('US - nonGHG Emissions'!Q:Q,'US - nonGHG Emissions'!$D:$D,$A11,'US - nonGHG Emissions'!$B:$B,$B$1)</f>
        <v>2291567420.0954442</v>
      </c>
      <c r="O11" s="19">
        <f>State_Multipliers!K12*SUMIFS('US - nonGHG Emissions'!R:R,'US - nonGHG Emissions'!$D:$D,$A11,'US - nonGHG Emissions'!$B:$B,$B$1)</f>
        <v>2285099655.8084941</v>
      </c>
      <c r="P11" s="19">
        <f>State_Multipliers!L12*SUMIFS('US - nonGHG Emissions'!S:S,'US - nonGHG Emissions'!$D:$D,$A11,'US - nonGHG Emissions'!$B:$B,$B$1)</f>
        <v>2278476092.8746715</v>
      </c>
      <c r="Q11" s="19">
        <f>State_Multipliers!M12*SUMIFS('US - nonGHG Emissions'!T:T,'US - nonGHG Emissions'!$D:$D,$A11,'US - nonGHG Emissions'!$B:$B,$B$1)</f>
        <v>2298068113.1907749</v>
      </c>
      <c r="R11" s="19">
        <f>State_Multipliers!N12*SUMIFS('US - nonGHG Emissions'!U:U,'US - nonGHG Emissions'!$D:$D,$A11,'US - nonGHG Emissions'!$B:$B,$B$1)</f>
        <v>2238839630.780849</v>
      </c>
      <c r="S11" s="19">
        <f>State_Multipliers!O12*SUMIFS('US - nonGHG Emissions'!V:V,'US - nonGHG Emissions'!$D:$D,$A11,'US - nonGHG Emissions'!$B:$B,$B$1)</f>
        <v>2348737025.1855884</v>
      </c>
      <c r="T11" s="19">
        <f>State_Multipliers!P12*SUMIFS('US - nonGHG Emissions'!W:W,'US - nonGHG Emissions'!$D:$D,$A11,'US - nonGHG Emissions'!$B:$B,$B$1)</f>
        <v>2342893085.9724708</v>
      </c>
      <c r="U11" s="19">
        <f>State_Multipliers!Q12*SUMIFS('US - nonGHG Emissions'!X:X,'US - nonGHG Emissions'!$D:$D,$A11,'US - nonGHG Emissions'!$B:$B,$B$1)</f>
        <v>2320046063.817924</v>
      </c>
      <c r="V11" s="19">
        <f>State_Multipliers!R12*SUMIFS('US - nonGHG Emissions'!Y:Y,'US - nonGHG Emissions'!$D:$D,$A11,'US - nonGHG Emissions'!$B:$B,$B$1)</f>
        <v>2364099748.4567132</v>
      </c>
      <c r="W11" s="19">
        <f>State_Multipliers!S12*SUMIFS('US - nonGHG Emissions'!Z:Z,'US - nonGHG Emissions'!$D:$D,$A11,'US - nonGHG Emissions'!$B:$B,$B$1)</f>
        <v>2322929293.9725676</v>
      </c>
      <c r="X11" s="19">
        <f>State_Multipliers!T12*SUMIFS('US - nonGHG Emissions'!AA:AA,'US - nonGHG Emissions'!$D:$D,$A11,'US - nonGHG Emissions'!$B:$B,$B$1)</f>
        <v>2329054369.583952</v>
      </c>
      <c r="Y11" s="19">
        <f>State_Multipliers!U12*SUMIFS('US - nonGHG Emissions'!AB:AB,'US - nonGHG Emissions'!$D:$D,$A11,'US - nonGHG Emissions'!$B:$B,$B$1)</f>
        <v>2336279214.3227534</v>
      </c>
      <c r="Z11" s="19">
        <f>State_Multipliers!V12*SUMIFS('US - nonGHG Emissions'!AC:AC,'US - nonGHG Emissions'!$D:$D,$A11,'US - nonGHG Emissions'!$B:$B,$B$1)</f>
        <v>2342347223.3186955</v>
      </c>
      <c r="AA11" s="19">
        <f>State_Multipliers!W12*SUMIFS('US - nonGHG Emissions'!AD:AD,'US - nonGHG Emissions'!$D:$D,$A11,'US - nonGHG Emissions'!$B:$B,$B$1)</f>
        <v>2361662614.5127048</v>
      </c>
      <c r="AB11" s="19">
        <f>State_Multipliers!X12*SUMIFS('US - nonGHG Emissions'!AE:AE,'US - nonGHG Emissions'!$D:$D,$A11,'US - nonGHG Emissions'!$B:$B,$B$1)</f>
        <v>2388923341.6196971</v>
      </c>
      <c r="AC11" s="19">
        <f>State_Multipliers!Y12*SUMIFS('US - nonGHG Emissions'!AF:AF,'US - nonGHG Emissions'!$D:$D,$A11,'US - nonGHG Emissions'!$B:$B,$B$1)</f>
        <v>2407570958.1685724</v>
      </c>
      <c r="AD11" s="19">
        <f>State_Multipliers!Z12*SUMIFS('US - nonGHG Emissions'!AG:AG,'US - nonGHG Emissions'!$D:$D,$A11,'US - nonGHG Emissions'!$B:$B,$B$1)</f>
        <v>2419436538.3782415</v>
      </c>
      <c r="AE11" s="19">
        <f>State_Multipliers!AA12*SUMIFS('US - nonGHG Emissions'!AH:AH,'US - nonGHG Emissions'!$D:$D,$A11,'US - nonGHG Emissions'!$B:$B,$B$1)</f>
        <v>2418443301.4836235</v>
      </c>
      <c r="AF11" s="19">
        <f>State_Multipliers!AB12*SUMIFS('US - nonGHG Emissions'!AI:AI,'US - nonGHG Emissions'!$D:$D,$A11,'US - nonGHG Emissions'!$B:$B,$B$1)</f>
        <v>2438676244.0168881</v>
      </c>
      <c r="AG11" s="19">
        <f>State_Multipliers!AC12*SUMIFS('US - nonGHG Emissions'!AJ:AJ,'US - nonGHG Emissions'!$D:$D,$A11,'US - nonGHG Emissions'!$B:$B,$B$1)</f>
        <v>2460701049.101614</v>
      </c>
      <c r="AH11" s="19">
        <f>State_Multipliers!AD12*SUMIFS('US - nonGHG Emissions'!AK:AK,'US - nonGHG Emissions'!$D:$D,$A11,'US - nonGHG Emissions'!$B:$B,$B$1)</f>
        <v>2468917309.2799964</v>
      </c>
      <c r="AI11" s="19">
        <f>State_Multipliers!AE12*SUMIFS('US - nonGHG Emissions'!AL:AL,'US - nonGHG Emissions'!$D:$D,$A11,'US - nonGHG Emissions'!$B:$B,$B$1)</f>
        <v>2451652457.9822211</v>
      </c>
      <c r="AJ11" s="19">
        <f>State_Multipliers!AF12*SUMIFS('US - nonGHG Emissions'!AM:AM,'US - nonGHG Emissions'!$D:$D,$A11,'US - nonGHG Emissions'!$B:$B,$B$1)</f>
        <v>2444883233.6921425</v>
      </c>
      <c r="AK11" s="19">
        <f>State_Multipliers!AG12*SUMIFS('US - nonGHG Emissions'!AN:AN,'US - nonGHG Emissions'!$D:$D,$A11,'US - nonGHG Emissions'!$B:$B,$B$1)</f>
        <v>2466665299.025847</v>
      </c>
    </row>
    <row r="12" spans="1:37" x14ac:dyDescent="0.3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9485645.0940879</v>
      </c>
      <c r="H12" s="19">
        <f>State_Multipliers!D13*SUMIFS('US - nonGHG Emissions'!K:K,'US - nonGHG Emissions'!$D:$D,$A12,'US - nonGHG Emissions'!$B:$B,$B$1)</f>
        <v>490329436.98780406</v>
      </c>
      <c r="I12" s="19">
        <f>State_Multipliers!E13*SUMIFS('US - nonGHG Emissions'!L:L,'US - nonGHG Emissions'!$D:$D,$A12,'US - nonGHG Emissions'!$B:$B,$B$1)</f>
        <v>516138895.2535578</v>
      </c>
      <c r="J12" s="19">
        <f>State_Multipliers!F13*SUMIFS('US - nonGHG Emissions'!M:M,'US - nonGHG Emissions'!$D:$D,$A12,'US - nonGHG Emissions'!$B:$B,$B$1)</f>
        <v>539393143.1638757</v>
      </c>
      <c r="K12" s="19">
        <f>State_Multipliers!G13*SUMIFS('US - nonGHG Emissions'!N:N,'US - nonGHG Emissions'!$D:$D,$A12,'US - nonGHG Emissions'!$B:$B,$B$1)</f>
        <v>564141699.24602568</v>
      </c>
      <c r="L12" s="19">
        <f>State_Multipliers!H13*SUMIFS('US - nonGHG Emissions'!O:O,'US - nonGHG Emissions'!$D:$D,$A12,'US - nonGHG Emissions'!$B:$B,$B$1)</f>
        <v>584845066.33130455</v>
      </c>
      <c r="M12" s="19">
        <f>State_Multipliers!I13*SUMIFS('US - nonGHG Emissions'!P:P,'US - nonGHG Emissions'!$D:$D,$A12,'US - nonGHG Emissions'!$B:$B,$B$1)</f>
        <v>603173121.73568201</v>
      </c>
      <c r="N12" s="19">
        <f>State_Multipliers!J13*SUMIFS('US - nonGHG Emissions'!Q:Q,'US - nonGHG Emissions'!$D:$D,$A12,'US - nonGHG Emissions'!$B:$B,$B$1)</f>
        <v>613807439.32811916</v>
      </c>
      <c r="O12" s="19">
        <f>State_Multipliers!K13*SUMIFS('US - nonGHG Emissions'!R:R,'US - nonGHG Emissions'!$D:$D,$A12,'US - nonGHG Emissions'!$B:$B,$B$1)</f>
        <v>625014482.17726743</v>
      </c>
      <c r="P12" s="19">
        <f>State_Multipliers!L13*SUMIFS('US - nonGHG Emissions'!S:S,'US - nonGHG Emissions'!$D:$D,$A12,'US - nonGHG Emissions'!$B:$B,$B$1)</f>
        <v>638316864.08650017</v>
      </c>
      <c r="Q12" s="19">
        <f>State_Multipliers!M13*SUMIFS('US - nonGHG Emissions'!T:T,'US - nonGHG Emissions'!$D:$D,$A12,'US - nonGHG Emissions'!$B:$B,$B$1)</f>
        <v>650246568.66093743</v>
      </c>
      <c r="R12" s="19">
        <f>State_Multipliers!N13*SUMIFS('US - nonGHG Emissions'!U:U,'US - nonGHG Emissions'!$D:$D,$A12,'US - nonGHG Emissions'!$B:$B,$B$1)</f>
        <v>662330006.2513448</v>
      </c>
      <c r="S12" s="19">
        <f>State_Multipliers!O13*SUMIFS('US - nonGHG Emissions'!V:V,'US - nonGHG Emissions'!$D:$D,$A12,'US - nonGHG Emissions'!$B:$B,$B$1)</f>
        <v>671782466.92612934</v>
      </c>
      <c r="T12" s="19">
        <f>State_Multipliers!P13*SUMIFS('US - nonGHG Emissions'!W:W,'US - nonGHG Emissions'!$D:$D,$A12,'US - nonGHG Emissions'!$B:$B,$B$1)</f>
        <v>683673284.29011714</v>
      </c>
      <c r="U12" s="19">
        <f>State_Multipliers!Q13*SUMIFS('US - nonGHG Emissions'!X:X,'US - nonGHG Emissions'!$D:$D,$A12,'US - nonGHG Emissions'!$B:$B,$B$1)</f>
        <v>698701389.21194232</v>
      </c>
      <c r="V12" s="19">
        <f>State_Multipliers!R13*SUMIFS('US - nonGHG Emissions'!Y:Y,'US - nonGHG Emissions'!$D:$D,$A12,'US - nonGHG Emissions'!$B:$B,$B$1)</f>
        <v>713241034.1596657</v>
      </c>
      <c r="W12" s="19">
        <f>State_Multipliers!S13*SUMIFS('US - nonGHG Emissions'!Z:Z,'US - nonGHG Emissions'!$D:$D,$A12,'US - nonGHG Emissions'!$B:$B,$B$1)</f>
        <v>727003140.49034894</v>
      </c>
      <c r="X12" s="19">
        <f>State_Multipliers!T13*SUMIFS('US - nonGHG Emissions'!AA:AA,'US - nonGHG Emissions'!$D:$D,$A12,'US - nonGHG Emissions'!$B:$B,$B$1)</f>
        <v>742350315.59545219</v>
      </c>
      <c r="Y12" s="19">
        <f>State_Multipliers!U13*SUMIFS('US - nonGHG Emissions'!AB:AB,'US - nonGHG Emissions'!$D:$D,$A12,'US - nonGHG Emissions'!$B:$B,$B$1)</f>
        <v>758154795.4666394</v>
      </c>
      <c r="Z12" s="19">
        <f>State_Multipliers!V13*SUMIFS('US - nonGHG Emissions'!AC:AC,'US - nonGHG Emissions'!$D:$D,$A12,'US - nonGHG Emissions'!$B:$B,$B$1)</f>
        <v>772186422.99341702</v>
      </c>
      <c r="AA12" s="19">
        <f>State_Multipliers!W13*SUMIFS('US - nonGHG Emissions'!AD:AD,'US - nonGHG Emissions'!$D:$D,$A12,'US - nonGHG Emissions'!$B:$B,$B$1)</f>
        <v>785880235.02450025</v>
      </c>
      <c r="AB12" s="19">
        <f>State_Multipliers!X13*SUMIFS('US - nonGHG Emissions'!AE:AE,'US - nonGHG Emissions'!$D:$D,$A12,'US - nonGHG Emissions'!$B:$B,$B$1)</f>
        <v>805554370.86135197</v>
      </c>
      <c r="AC12" s="19">
        <f>State_Multipliers!Y13*SUMIFS('US - nonGHG Emissions'!AF:AF,'US - nonGHG Emissions'!$D:$D,$A12,'US - nonGHG Emissions'!$B:$B,$B$1)</f>
        <v>824122871.7682265</v>
      </c>
      <c r="AD12" s="19">
        <f>State_Multipliers!Z13*SUMIFS('US - nonGHG Emissions'!AG:AG,'US - nonGHG Emissions'!$D:$D,$A12,'US - nonGHG Emissions'!$B:$B,$B$1)</f>
        <v>843508270.26627541</v>
      </c>
      <c r="AE12" s="19">
        <f>State_Multipliers!AA13*SUMIFS('US - nonGHG Emissions'!AH:AH,'US - nonGHG Emissions'!$D:$D,$A12,'US - nonGHG Emissions'!$B:$B,$B$1)</f>
        <v>866146559.43508768</v>
      </c>
      <c r="AF12" s="19">
        <f>State_Multipliers!AB13*SUMIFS('US - nonGHG Emissions'!AI:AI,'US - nonGHG Emissions'!$D:$D,$A12,'US - nonGHG Emissions'!$B:$B,$B$1)</f>
        <v>887810331.21127796</v>
      </c>
      <c r="AG12" s="19">
        <f>State_Multipliers!AC13*SUMIFS('US - nonGHG Emissions'!AJ:AJ,'US - nonGHG Emissions'!$D:$D,$A12,'US - nonGHG Emissions'!$B:$B,$B$1)</f>
        <v>900454798.4747889</v>
      </c>
      <c r="AH12" s="19">
        <f>State_Multipliers!AD13*SUMIFS('US - nonGHG Emissions'!AK:AK,'US - nonGHG Emissions'!$D:$D,$A12,'US - nonGHG Emissions'!$B:$B,$B$1)</f>
        <v>912927117.19176769</v>
      </c>
      <c r="AI12" s="19">
        <f>State_Multipliers!AE13*SUMIFS('US - nonGHG Emissions'!AL:AL,'US - nonGHG Emissions'!$D:$D,$A12,'US - nonGHG Emissions'!$B:$B,$B$1)</f>
        <v>930849474.26412535</v>
      </c>
      <c r="AJ12" s="19">
        <f>State_Multipliers!AF13*SUMIFS('US - nonGHG Emissions'!AM:AM,'US - nonGHG Emissions'!$D:$D,$A12,'US - nonGHG Emissions'!$B:$B,$B$1)</f>
        <v>954590098.3413676</v>
      </c>
      <c r="AK12" s="19">
        <f>State_Multipliers!AG13*SUMIFS('US - nonGHG Emissions'!AN:AN,'US - nonGHG Emissions'!$D:$D,$A12,'US - nonGHG Emissions'!$B:$B,$B$1)</f>
        <v>977183521.62656772</v>
      </c>
    </row>
    <row r="13" spans="1:37" x14ac:dyDescent="0.3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030640.720392145</v>
      </c>
      <c r="H13" s="19">
        <f>State_Multipliers!D14*SUMIFS('US - nonGHG Emissions'!K:K,'US - nonGHG Emissions'!$D:$D,$A13,'US - nonGHG Emissions'!$B:$B,$B$1)</f>
        <v>52206642.088410139</v>
      </c>
      <c r="I13" s="19">
        <f>State_Multipliers!E14*SUMIFS('US - nonGHG Emissions'!L:L,'US - nonGHG Emissions'!$D:$D,$A13,'US - nonGHG Emissions'!$B:$B,$B$1)</f>
        <v>56008464.098879181</v>
      </c>
      <c r="J13" s="19">
        <f>State_Multipliers!F14*SUMIFS('US - nonGHG Emissions'!M:M,'US - nonGHG Emissions'!$D:$D,$A13,'US - nonGHG Emissions'!$B:$B,$B$1)</f>
        <v>58127695.662951462</v>
      </c>
      <c r="K13" s="19">
        <f>State_Multipliers!G14*SUMIFS('US - nonGHG Emissions'!N:N,'US - nonGHG Emissions'!$D:$D,$A13,'US - nonGHG Emissions'!$B:$B,$B$1)</f>
        <v>60247222.874903291</v>
      </c>
      <c r="L13" s="19">
        <f>State_Multipliers!H14*SUMIFS('US - nonGHG Emissions'!O:O,'US - nonGHG Emissions'!$D:$D,$A13,'US - nonGHG Emissions'!$B:$B,$B$1)</f>
        <v>62000866.308905035</v>
      </c>
      <c r="M13" s="19">
        <f>State_Multipliers!I14*SUMIFS('US - nonGHG Emissions'!P:P,'US - nonGHG Emissions'!$D:$D,$A13,'US - nonGHG Emissions'!$B:$B,$B$1)</f>
        <v>63314236.1875773</v>
      </c>
      <c r="N13" s="19">
        <f>State_Multipliers!J14*SUMIFS('US - nonGHG Emissions'!Q:Q,'US - nonGHG Emissions'!$D:$D,$A13,'US - nonGHG Emissions'!$B:$B,$B$1)</f>
        <v>63973453.349221528</v>
      </c>
      <c r="O13" s="19">
        <f>State_Multipliers!K14*SUMIFS('US - nonGHG Emissions'!R:R,'US - nonGHG Emissions'!$D:$D,$A13,'US - nonGHG Emissions'!$B:$B,$B$1)</f>
        <v>64325125.027250089</v>
      </c>
      <c r="P13" s="19">
        <f>State_Multipliers!L14*SUMIFS('US - nonGHG Emissions'!S:S,'US - nonGHG Emissions'!$D:$D,$A13,'US - nonGHG Emissions'!$B:$B,$B$1)</f>
        <v>65150537.880842887</v>
      </c>
      <c r="Q13" s="19">
        <f>State_Multipliers!M14*SUMIFS('US - nonGHG Emissions'!T:T,'US - nonGHG Emissions'!$D:$D,$A13,'US - nonGHG Emissions'!$B:$B,$B$1)</f>
        <v>65974694.305064328</v>
      </c>
      <c r="R13" s="19">
        <f>State_Multipliers!N14*SUMIFS('US - nonGHG Emissions'!U:U,'US - nonGHG Emissions'!$D:$D,$A13,'US - nonGHG Emissions'!$B:$B,$B$1)</f>
        <v>66619496.374793582</v>
      </c>
      <c r="S13" s="19">
        <f>State_Multipliers!O14*SUMIFS('US - nonGHG Emissions'!V:V,'US - nonGHG Emissions'!$D:$D,$A13,'US - nonGHG Emissions'!$B:$B,$B$1)</f>
        <v>67863757.009205803</v>
      </c>
      <c r="T13" s="19">
        <f>State_Multipliers!P14*SUMIFS('US - nonGHG Emissions'!W:W,'US - nonGHG Emissions'!$D:$D,$A13,'US - nonGHG Emissions'!$B:$B,$B$1)</f>
        <v>68631119.398242339</v>
      </c>
      <c r="U13" s="19">
        <f>State_Multipliers!Q14*SUMIFS('US - nonGHG Emissions'!X:X,'US - nonGHG Emissions'!$D:$D,$A13,'US - nonGHG Emissions'!$B:$B,$B$1)</f>
        <v>69747415.086005941</v>
      </c>
      <c r="V13" s="19">
        <f>State_Multipliers!R14*SUMIFS('US - nonGHG Emissions'!Y:Y,'US - nonGHG Emissions'!$D:$D,$A13,'US - nonGHG Emissions'!$B:$B,$B$1)</f>
        <v>70888615.875069469</v>
      </c>
      <c r="W13" s="19">
        <f>State_Multipliers!S14*SUMIFS('US - nonGHG Emissions'!Z:Z,'US - nonGHG Emissions'!$D:$D,$A13,'US - nonGHG Emissions'!$B:$B,$B$1)</f>
        <v>71856637.743236274</v>
      </c>
      <c r="X13" s="19">
        <f>State_Multipliers!T14*SUMIFS('US - nonGHG Emissions'!AA:AA,'US - nonGHG Emissions'!$D:$D,$A13,'US - nonGHG Emissions'!$B:$B,$B$1)</f>
        <v>72832547.709121153</v>
      </c>
      <c r="Y13" s="19">
        <f>State_Multipliers!U14*SUMIFS('US - nonGHG Emissions'!AB:AB,'US - nonGHG Emissions'!$D:$D,$A13,'US - nonGHG Emissions'!$B:$B,$B$1)</f>
        <v>73939780.340700924</v>
      </c>
      <c r="Z13" s="19">
        <f>State_Multipliers!V14*SUMIFS('US - nonGHG Emissions'!AC:AC,'US - nonGHG Emissions'!$D:$D,$A13,'US - nonGHG Emissions'!$B:$B,$B$1)</f>
        <v>74993549.214433387</v>
      </c>
      <c r="AA13" s="19">
        <f>State_Multipliers!W14*SUMIFS('US - nonGHG Emissions'!AD:AD,'US - nonGHG Emissions'!$D:$D,$A13,'US - nonGHG Emissions'!$B:$B,$B$1)</f>
        <v>76011942.938150957</v>
      </c>
      <c r="AB13" s="19">
        <f>State_Multipliers!X14*SUMIFS('US - nonGHG Emissions'!AE:AE,'US - nonGHG Emissions'!$D:$D,$A13,'US - nonGHG Emissions'!$B:$B,$B$1)</f>
        <v>77481112.783409864</v>
      </c>
      <c r="AC13" s="19">
        <f>State_Multipliers!Y14*SUMIFS('US - nonGHG Emissions'!AF:AF,'US - nonGHG Emissions'!$D:$D,$A13,'US - nonGHG Emissions'!$B:$B,$B$1)</f>
        <v>78775340.434853867</v>
      </c>
      <c r="AD13" s="19">
        <f>State_Multipliers!Z14*SUMIFS('US - nonGHG Emissions'!AG:AG,'US - nonGHG Emissions'!$D:$D,$A13,'US - nonGHG Emissions'!$B:$B,$B$1)</f>
        <v>79940568.545488685</v>
      </c>
      <c r="AE13" s="19">
        <f>State_Multipliers!AA14*SUMIFS('US - nonGHG Emissions'!AH:AH,'US - nonGHG Emissions'!$D:$D,$A13,'US - nonGHG Emissions'!$B:$B,$B$1)</f>
        <v>81242094.429925457</v>
      </c>
      <c r="AF13" s="19">
        <f>State_Multipliers!AB14*SUMIFS('US - nonGHG Emissions'!AI:AI,'US - nonGHG Emissions'!$D:$D,$A13,'US - nonGHG Emissions'!$B:$B,$B$1)</f>
        <v>82461884.865780696</v>
      </c>
      <c r="AG13" s="19">
        <f>State_Multipliers!AC14*SUMIFS('US - nonGHG Emissions'!AJ:AJ,'US - nonGHG Emissions'!$D:$D,$A13,'US - nonGHG Emissions'!$B:$B,$B$1)</f>
        <v>83593470.029799387</v>
      </c>
      <c r="AH13" s="19">
        <f>State_Multipliers!AD14*SUMIFS('US - nonGHG Emissions'!AK:AK,'US - nonGHG Emissions'!$D:$D,$A13,'US - nonGHG Emissions'!$B:$B,$B$1)</f>
        <v>84641344.00465329</v>
      </c>
      <c r="AI13" s="19">
        <f>State_Multipliers!AE14*SUMIFS('US - nonGHG Emissions'!AL:AL,'US - nonGHG Emissions'!$D:$D,$A13,'US - nonGHG Emissions'!$B:$B,$B$1)</f>
        <v>85880782.176640823</v>
      </c>
      <c r="AJ13" s="19">
        <f>State_Multipliers!AF14*SUMIFS('US - nonGHG Emissions'!AM:AM,'US - nonGHG Emissions'!$D:$D,$A13,'US - nonGHG Emissions'!$B:$B,$B$1)</f>
        <v>87417229.67204009</v>
      </c>
      <c r="AK13" s="19">
        <f>State_Multipliers!AG14*SUMIFS('US - nonGHG Emissions'!AN:AN,'US - nonGHG Emissions'!$D:$D,$A13,'US - nonGHG Emissions'!$B:$B,$B$1)</f>
        <v>88921560.180195048</v>
      </c>
    </row>
    <row r="14" spans="1:37" x14ac:dyDescent="0.3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3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24366491.7102652</v>
      </c>
      <c r="H15" s="19">
        <f>State_Multipliers!D16*SUMIFS('US - nonGHG Emissions'!K:K,'US - nonGHG Emissions'!$D:$D,$A15,'US - nonGHG Emissions'!$B:$B,$B$1)</f>
        <v>4303776600.7298803</v>
      </c>
      <c r="I15" s="19">
        <f>State_Multipliers!E16*SUMIFS('US - nonGHG Emissions'!L:L,'US - nonGHG Emissions'!$D:$D,$A15,'US - nonGHG Emissions'!$B:$B,$B$1)</f>
        <v>4427006888.5745716</v>
      </c>
      <c r="J15" s="19">
        <f>State_Multipliers!F16*SUMIFS('US - nonGHG Emissions'!M:M,'US - nonGHG Emissions'!$D:$D,$A15,'US - nonGHG Emissions'!$B:$B,$B$1)</f>
        <v>4637897630.9802809</v>
      </c>
      <c r="K15" s="19">
        <f>State_Multipliers!G16*SUMIFS('US - nonGHG Emissions'!N:N,'US - nonGHG Emissions'!$D:$D,$A15,'US - nonGHG Emissions'!$B:$B,$B$1)</f>
        <v>4781201828.6536217</v>
      </c>
      <c r="L15" s="19">
        <f>State_Multipliers!H16*SUMIFS('US - nonGHG Emissions'!O:O,'US - nonGHG Emissions'!$D:$D,$A15,'US - nonGHG Emissions'!$B:$B,$B$1)</f>
        <v>4934636511.0271368</v>
      </c>
      <c r="M15" s="19">
        <f>State_Multipliers!I16*SUMIFS('US - nonGHG Emissions'!P:P,'US - nonGHG Emissions'!$D:$D,$A15,'US - nonGHG Emissions'!$B:$B,$B$1)</f>
        <v>5049162711.2025251</v>
      </c>
      <c r="N15" s="19">
        <f>State_Multipliers!J16*SUMIFS('US - nonGHG Emissions'!Q:Q,'US - nonGHG Emissions'!$D:$D,$A15,'US - nonGHG Emissions'!$B:$B,$B$1)</f>
        <v>5127916232.2402506</v>
      </c>
      <c r="O15" s="19">
        <f>State_Multipliers!K16*SUMIFS('US - nonGHG Emissions'!R:R,'US - nonGHG Emissions'!$D:$D,$A15,'US - nonGHG Emissions'!$B:$B,$B$1)</f>
        <v>5185385318.8370686</v>
      </c>
      <c r="P15" s="19">
        <f>State_Multipliers!L16*SUMIFS('US - nonGHG Emissions'!S:S,'US - nonGHG Emissions'!$D:$D,$A15,'US - nonGHG Emissions'!$B:$B,$B$1)</f>
        <v>5255609087.5926657</v>
      </c>
      <c r="Q15" s="19">
        <f>State_Multipliers!M16*SUMIFS('US - nonGHG Emissions'!T:T,'US - nonGHG Emissions'!$D:$D,$A15,'US - nonGHG Emissions'!$B:$B,$B$1)</f>
        <v>5318272070.8104935</v>
      </c>
      <c r="R15" s="19">
        <f>State_Multipliers!N16*SUMIFS('US - nonGHG Emissions'!U:U,'US - nonGHG Emissions'!$D:$D,$A15,'US - nonGHG Emissions'!$B:$B,$B$1)</f>
        <v>5394295585.1009989</v>
      </c>
      <c r="S15" s="19">
        <f>State_Multipliers!O16*SUMIFS('US - nonGHG Emissions'!V:V,'US - nonGHG Emissions'!$D:$D,$A15,'US - nonGHG Emissions'!$B:$B,$B$1)</f>
        <v>5449636558.5678549</v>
      </c>
      <c r="T15" s="19">
        <f>State_Multipliers!P16*SUMIFS('US - nonGHG Emissions'!W:W,'US - nonGHG Emissions'!$D:$D,$A15,'US - nonGHG Emissions'!$B:$B,$B$1)</f>
        <v>5511209889.4982557</v>
      </c>
      <c r="U15" s="19">
        <f>State_Multipliers!Q16*SUMIFS('US - nonGHG Emissions'!X:X,'US - nonGHG Emissions'!$D:$D,$A15,'US - nonGHG Emissions'!$B:$B,$B$1)</f>
        <v>5588614133.7869616</v>
      </c>
      <c r="V15" s="19">
        <f>State_Multipliers!R16*SUMIFS('US - nonGHG Emissions'!Y:Y,'US - nonGHG Emissions'!$D:$D,$A15,'US - nonGHG Emissions'!$B:$B,$B$1)</f>
        <v>5677975647.3104486</v>
      </c>
      <c r="W15" s="19">
        <f>State_Multipliers!S16*SUMIFS('US - nonGHG Emissions'!Z:Z,'US - nonGHG Emissions'!$D:$D,$A15,'US - nonGHG Emissions'!$B:$B,$B$1)</f>
        <v>5745934140.1959028</v>
      </c>
      <c r="X15" s="19">
        <f>State_Multipliers!T16*SUMIFS('US - nonGHG Emissions'!AA:AA,'US - nonGHG Emissions'!$D:$D,$A15,'US - nonGHG Emissions'!$B:$B,$B$1)</f>
        <v>5803786387.5849209</v>
      </c>
      <c r="Y15" s="19">
        <f>State_Multipliers!U16*SUMIFS('US - nonGHG Emissions'!AB:AB,'US - nonGHG Emissions'!$D:$D,$A15,'US - nonGHG Emissions'!$B:$B,$B$1)</f>
        <v>5884569121.4262629</v>
      </c>
      <c r="Z15" s="19">
        <f>State_Multipliers!V16*SUMIFS('US - nonGHG Emissions'!AC:AC,'US - nonGHG Emissions'!$D:$D,$A15,'US - nonGHG Emissions'!$B:$B,$B$1)</f>
        <v>5945242456.8949671</v>
      </c>
      <c r="AA15" s="19">
        <f>State_Multipliers!W16*SUMIFS('US - nonGHG Emissions'!AD:AD,'US - nonGHG Emissions'!$D:$D,$A15,'US - nonGHG Emissions'!$B:$B,$B$1)</f>
        <v>6026243231.2778559</v>
      </c>
      <c r="AB15" s="19">
        <f>State_Multipliers!X16*SUMIFS('US - nonGHG Emissions'!AE:AE,'US - nonGHG Emissions'!$D:$D,$A15,'US - nonGHG Emissions'!$B:$B,$B$1)</f>
        <v>6128282248.4673586</v>
      </c>
      <c r="AC15" s="19">
        <f>State_Multipliers!Y16*SUMIFS('US - nonGHG Emissions'!AF:AF,'US - nonGHG Emissions'!$D:$D,$A15,'US - nonGHG Emissions'!$B:$B,$B$1)</f>
        <v>6211313419.9046898</v>
      </c>
      <c r="AD15" s="19">
        <f>State_Multipliers!Z16*SUMIFS('US - nonGHG Emissions'!AG:AG,'US - nonGHG Emissions'!$D:$D,$A15,'US - nonGHG Emissions'!$B:$B,$B$1)</f>
        <v>6316322907.9417858</v>
      </c>
      <c r="AE15" s="19">
        <f>State_Multipliers!AA16*SUMIFS('US - nonGHG Emissions'!AH:AH,'US - nonGHG Emissions'!$D:$D,$A15,'US - nonGHG Emissions'!$B:$B,$B$1)</f>
        <v>6435899657.7760563</v>
      </c>
      <c r="AF15" s="19">
        <f>State_Multipliers!AB16*SUMIFS('US - nonGHG Emissions'!AI:AI,'US - nonGHG Emissions'!$D:$D,$A15,'US - nonGHG Emissions'!$B:$B,$B$1)</f>
        <v>6558448482.8334856</v>
      </c>
      <c r="AG15" s="19">
        <f>State_Multipliers!AC16*SUMIFS('US - nonGHG Emissions'!AJ:AJ,'US - nonGHG Emissions'!$D:$D,$A15,'US - nonGHG Emissions'!$B:$B,$B$1)</f>
        <v>6681490950.5611525</v>
      </c>
      <c r="AH15" s="19">
        <f>State_Multipliers!AD16*SUMIFS('US - nonGHG Emissions'!AK:AK,'US - nonGHG Emissions'!$D:$D,$A15,'US - nonGHG Emissions'!$B:$B,$B$1)</f>
        <v>6786136346.4619026</v>
      </c>
      <c r="AI15" s="19">
        <f>State_Multipliers!AE16*SUMIFS('US - nonGHG Emissions'!AL:AL,'US - nonGHG Emissions'!$D:$D,$A15,'US - nonGHG Emissions'!$B:$B,$B$1)</f>
        <v>6920857252.3525972</v>
      </c>
      <c r="AJ15" s="19">
        <f>State_Multipliers!AF16*SUMIFS('US - nonGHG Emissions'!AM:AM,'US - nonGHG Emissions'!$D:$D,$A15,'US - nonGHG Emissions'!$B:$B,$B$1)</f>
        <v>7069276389.7242661</v>
      </c>
      <c r="AK15" s="19">
        <f>State_Multipliers!AG16*SUMIFS('US - nonGHG Emissions'!AN:AN,'US - nonGHG Emissions'!$D:$D,$A15,'US - nonGHG Emissions'!$B:$B,$B$1)</f>
        <v>7222488336.1877193</v>
      </c>
    </row>
    <row r="16" spans="1:37" x14ac:dyDescent="0.3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75192675.6199572</v>
      </c>
      <c r="H16" s="19">
        <f>State_Multipliers!D17*SUMIFS('US - nonGHG Emissions'!K:K,'US - nonGHG Emissions'!$D:$D,$A16,'US - nonGHG Emissions'!$B:$B,$B$1)</f>
        <v>1908407006.2757127</v>
      </c>
      <c r="I16" s="19">
        <f>State_Multipliers!E17*SUMIFS('US - nonGHG Emissions'!L:L,'US - nonGHG Emissions'!$D:$D,$A16,'US - nonGHG Emissions'!$B:$B,$B$1)</f>
        <v>2015470735.2190728</v>
      </c>
      <c r="J16" s="19">
        <f>State_Multipliers!F17*SUMIFS('US - nonGHG Emissions'!M:M,'US - nonGHG Emissions'!$D:$D,$A16,'US - nonGHG Emissions'!$B:$B,$B$1)</f>
        <v>2003596335.8878915</v>
      </c>
      <c r="K16" s="19">
        <f>State_Multipliers!G17*SUMIFS('US - nonGHG Emissions'!N:N,'US - nonGHG Emissions'!$D:$D,$A16,'US - nonGHG Emissions'!$B:$B,$B$1)</f>
        <v>2136368517.4559987</v>
      </c>
      <c r="L16" s="19">
        <f>State_Multipliers!H17*SUMIFS('US - nonGHG Emissions'!O:O,'US - nonGHG Emissions'!$D:$D,$A16,'US - nonGHG Emissions'!$B:$B,$B$1)</f>
        <v>2292586367.0884609</v>
      </c>
      <c r="M16" s="19">
        <f>State_Multipliers!I17*SUMIFS('US - nonGHG Emissions'!P:P,'US - nonGHG Emissions'!$D:$D,$A16,'US - nonGHG Emissions'!$B:$B,$B$1)</f>
        <v>2316705966.8701849</v>
      </c>
      <c r="N16" s="19">
        <f>State_Multipliers!J17*SUMIFS('US - nonGHG Emissions'!Q:Q,'US - nonGHG Emissions'!$D:$D,$A16,'US - nonGHG Emissions'!$B:$B,$B$1)</f>
        <v>2340448493.1385331</v>
      </c>
      <c r="O16" s="19">
        <f>State_Multipliers!K17*SUMIFS('US - nonGHG Emissions'!R:R,'US - nonGHG Emissions'!$D:$D,$A16,'US - nonGHG Emissions'!$B:$B,$B$1)</f>
        <v>2372517517.4843078</v>
      </c>
      <c r="P16" s="19">
        <f>State_Multipliers!L17*SUMIFS('US - nonGHG Emissions'!S:S,'US - nonGHG Emissions'!$D:$D,$A16,'US - nonGHG Emissions'!$B:$B,$B$1)</f>
        <v>2425165226.0891414</v>
      </c>
      <c r="Q16" s="19">
        <f>State_Multipliers!M17*SUMIFS('US - nonGHG Emissions'!T:T,'US - nonGHG Emissions'!$D:$D,$A16,'US - nonGHG Emissions'!$B:$B,$B$1)</f>
        <v>2477695736.6668453</v>
      </c>
      <c r="R16" s="19">
        <f>State_Multipliers!N17*SUMIFS('US - nonGHG Emissions'!U:U,'US - nonGHG Emissions'!$D:$D,$A16,'US - nonGHG Emissions'!$B:$B,$B$1)</f>
        <v>2532843528.5426569</v>
      </c>
      <c r="S16" s="19">
        <f>State_Multipliers!O17*SUMIFS('US - nonGHG Emissions'!V:V,'US - nonGHG Emissions'!$D:$D,$A16,'US - nonGHG Emissions'!$B:$B,$B$1)</f>
        <v>2598760215.292963</v>
      </c>
      <c r="T16" s="19">
        <f>State_Multipliers!P17*SUMIFS('US - nonGHG Emissions'!W:W,'US - nonGHG Emissions'!$D:$D,$A16,'US - nonGHG Emissions'!$B:$B,$B$1)</f>
        <v>2623217795.2698436</v>
      </c>
      <c r="U16" s="19">
        <f>State_Multipliers!Q17*SUMIFS('US - nonGHG Emissions'!X:X,'US - nonGHG Emissions'!$D:$D,$A16,'US - nonGHG Emissions'!$B:$B,$B$1)</f>
        <v>2652829701.2137084</v>
      </c>
      <c r="V16" s="19">
        <f>State_Multipliers!R17*SUMIFS('US - nonGHG Emissions'!Y:Y,'US - nonGHG Emissions'!$D:$D,$A16,'US - nonGHG Emissions'!$B:$B,$B$1)</f>
        <v>2707042772.3051705</v>
      </c>
      <c r="W16" s="19">
        <f>State_Multipliers!S17*SUMIFS('US - nonGHG Emissions'!Z:Z,'US - nonGHG Emissions'!$D:$D,$A16,'US - nonGHG Emissions'!$B:$B,$B$1)</f>
        <v>2735508221.9960313</v>
      </c>
      <c r="X16" s="19">
        <f>State_Multipliers!T17*SUMIFS('US - nonGHG Emissions'!AA:AA,'US - nonGHG Emissions'!$D:$D,$A16,'US - nonGHG Emissions'!$B:$B,$B$1)</f>
        <v>2792799686.1851516</v>
      </c>
      <c r="Y16" s="19">
        <f>State_Multipliers!U17*SUMIFS('US - nonGHG Emissions'!AB:AB,'US - nonGHG Emissions'!$D:$D,$A16,'US - nonGHG Emissions'!$B:$B,$B$1)</f>
        <v>2876731918.6270618</v>
      </c>
      <c r="Z16" s="19">
        <f>State_Multipliers!V17*SUMIFS('US - nonGHG Emissions'!AC:AC,'US - nonGHG Emissions'!$D:$D,$A16,'US - nonGHG Emissions'!$B:$B,$B$1)</f>
        <v>2956889415.5202122</v>
      </c>
      <c r="AA16" s="19">
        <f>State_Multipliers!W17*SUMIFS('US - nonGHG Emissions'!AD:AD,'US - nonGHG Emissions'!$D:$D,$A16,'US - nonGHG Emissions'!$B:$B,$B$1)</f>
        <v>2965102493.0725975</v>
      </c>
      <c r="AB16" s="19">
        <f>State_Multipliers!X17*SUMIFS('US - nonGHG Emissions'!AE:AE,'US - nonGHG Emissions'!$D:$D,$A16,'US - nonGHG Emissions'!$B:$B,$B$1)</f>
        <v>2999501486.1620889</v>
      </c>
      <c r="AC16" s="19">
        <f>State_Multipliers!Y17*SUMIFS('US - nonGHG Emissions'!AF:AF,'US - nonGHG Emissions'!$D:$D,$A16,'US - nonGHG Emissions'!$B:$B,$B$1)</f>
        <v>3059054318.6588449</v>
      </c>
      <c r="AD16" s="19">
        <f>State_Multipliers!Z17*SUMIFS('US - nonGHG Emissions'!AG:AG,'US - nonGHG Emissions'!$D:$D,$A16,'US - nonGHG Emissions'!$B:$B,$B$1)</f>
        <v>3143661131.5452123</v>
      </c>
      <c r="AE16" s="19">
        <f>State_Multipliers!AA17*SUMIFS('US - nonGHG Emissions'!AH:AH,'US - nonGHG Emissions'!$D:$D,$A16,'US - nonGHG Emissions'!$B:$B,$B$1)</f>
        <v>3172866592.1828074</v>
      </c>
      <c r="AF16" s="19">
        <f>State_Multipliers!AB17*SUMIFS('US - nonGHG Emissions'!AI:AI,'US - nonGHG Emissions'!$D:$D,$A16,'US - nonGHG Emissions'!$B:$B,$B$1)</f>
        <v>3216658875.9011874</v>
      </c>
      <c r="AG16" s="19">
        <f>State_Multipliers!AC17*SUMIFS('US - nonGHG Emissions'!AJ:AJ,'US - nonGHG Emissions'!$D:$D,$A16,'US - nonGHG Emissions'!$B:$B,$B$1)</f>
        <v>3198487879.0151043</v>
      </c>
      <c r="AH16" s="19">
        <f>State_Multipliers!AD17*SUMIFS('US - nonGHG Emissions'!AK:AK,'US - nonGHG Emissions'!$D:$D,$A16,'US - nonGHG Emissions'!$B:$B,$B$1)</f>
        <v>3169523202.2013884</v>
      </c>
      <c r="AI16" s="19">
        <f>State_Multipliers!AE17*SUMIFS('US - nonGHG Emissions'!AL:AL,'US - nonGHG Emissions'!$D:$D,$A16,'US - nonGHG Emissions'!$B:$B,$B$1)</f>
        <v>3214970477.2093954</v>
      </c>
      <c r="AJ16" s="19">
        <f>State_Multipliers!AF17*SUMIFS('US - nonGHG Emissions'!AM:AM,'US - nonGHG Emissions'!$D:$D,$A16,'US - nonGHG Emissions'!$B:$B,$B$1)</f>
        <v>3281780182.8608651</v>
      </c>
      <c r="AK16" s="19">
        <f>State_Multipliers!AG17*SUMIFS('US - nonGHG Emissions'!AN:AN,'US - nonGHG Emissions'!$D:$D,$A16,'US - nonGHG Emissions'!$B:$B,$B$1)</f>
        <v>3378026771.3255482</v>
      </c>
    </row>
    <row r="17" spans="1:37" x14ac:dyDescent="0.3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553285.01328714</v>
      </c>
      <c r="H17" s="19">
        <f>State_Multipliers!D18*SUMIFS('US - nonGHG Emissions'!K:K,'US - nonGHG Emissions'!$D:$D,$A17,'US - nonGHG Emissions'!$B:$B,$B$1)</f>
        <v>119479850.93985946</v>
      </c>
      <c r="I17" s="19">
        <f>State_Multipliers!E18*SUMIFS('US - nonGHG Emissions'!L:L,'US - nonGHG Emissions'!$D:$D,$A17,'US - nonGHG Emissions'!$B:$B,$B$1)</f>
        <v>124135355.88859868</v>
      </c>
      <c r="J17" s="19">
        <f>State_Multipliers!F18*SUMIFS('US - nonGHG Emissions'!M:M,'US - nonGHG Emissions'!$D:$D,$A17,'US - nonGHG Emissions'!$B:$B,$B$1)</f>
        <v>126478845.73913538</v>
      </c>
      <c r="K17" s="19">
        <f>State_Multipliers!G18*SUMIFS('US - nonGHG Emissions'!N:N,'US - nonGHG Emissions'!$D:$D,$A17,'US - nonGHG Emissions'!$B:$B,$B$1)</f>
        <v>129231479.5226068</v>
      </c>
      <c r="L17" s="19">
        <f>State_Multipliers!H18*SUMIFS('US - nonGHG Emissions'!O:O,'US - nonGHG Emissions'!$D:$D,$A17,'US - nonGHG Emissions'!$B:$B,$B$1)</f>
        <v>132941956.42227273</v>
      </c>
      <c r="M17" s="19">
        <f>State_Multipliers!I18*SUMIFS('US - nonGHG Emissions'!P:P,'US - nonGHG Emissions'!$D:$D,$A17,'US - nonGHG Emissions'!$B:$B,$B$1)</f>
        <v>135849134.58244249</v>
      </c>
      <c r="N17" s="19">
        <f>State_Multipliers!J18*SUMIFS('US - nonGHG Emissions'!Q:Q,'US - nonGHG Emissions'!$D:$D,$A17,'US - nonGHG Emissions'!$B:$B,$B$1)</f>
        <v>137603254.30167037</v>
      </c>
      <c r="O17" s="19">
        <f>State_Multipliers!K18*SUMIFS('US - nonGHG Emissions'!R:R,'US - nonGHG Emissions'!$D:$D,$A17,'US - nonGHG Emissions'!$B:$B,$B$1)</f>
        <v>139592727.37160388</v>
      </c>
      <c r="P17" s="19">
        <f>State_Multipliers!L18*SUMIFS('US - nonGHG Emissions'!S:S,'US - nonGHG Emissions'!$D:$D,$A17,'US - nonGHG Emissions'!$B:$B,$B$1)</f>
        <v>141527779.32214943</v>
      </c>
      <c r="Q17" s="19">
        <f>State_Multipliers!M18*SUMIFS('US - nonGHG Emissions'!T:T,'US - nonGHG Emissions'!$D:$D,$A17,'US - nonGHG Emissions'!$B:$B,$B$1)</f>
        <v>142915077.40956602</v>
      </c>
      <c r="R17" s="19">
        <f>State_Multipliers!N18*SUMIFS('US - nonGHG Emissions'!U:U,'US - nonGHG Emissions'!$D:$D,$A17,'US - nonGHG Emissions'!$B:$B,$B$1)</f>
        <v>144209160.8373557</v>
      </c>
      <c r="S17" s="19">
        <f>State_Multipliers!O18*SUMIFS('US - nonGHG Emissions'!V:V,'US - nonGHG Emissions'!$D:$D,$A17,'US - nonGHG Emissions'!$B:$B,$B$1)</f>
        <v>146164575.23112676</v>
      </c>
      <c r="T17" s="19">
        <f>State_Multipliers!P18*SUMIFS('US - nonGHG Emissions'!W:W,'US - nonGHG Emissions'!$D:$D,$A17,'US - nonGHG Emissions'!$B:$B,$B$1)</f>
        <v>147516595.49797991</v>
      </c>
      <c r="U17" s="19">
        <f>State_Multipliers!Q18*SUMIFS('US - nonGHG Emissions'!X:X,'US - nonGHG Emissions'!$D:$D,$A17,'US - nonGHG Emissions'!$B:$B,$B$1)</f>
        <v>149815896.41510281</v>
      </c>
      <c r="V17" s="19">
        <f>State_Multipliers!R18*SUMIFS('US - nonGHG Emissions'!Y:Y,'US - nonGHG Emissions'!$D:$D,$A17,'US - nonGHG Emissions'!$B:$B,$B$1)</f>
        <v>152493060.26871496</v>
      </c>
      <c r="W17" s="19">
        <f>State_Multipliers!S18*SUMIFS('US - nonGHG Emissions'!Z:Z,'US - nonGHG Emissions'!$D:$D,$A17,'US - nonGHG Emissions'!$B:$B,$B$1)</f>
        <v>155070987.44646135</v>
      </c>
      <c r="X17" s="19">
        <f>State_Multipliers!T18*SUMIFS('US - nonGHG Emissions'!AA:AA,'US - nonGHG Emissions'!$D:$D,$A17,'US - nonGHG Emissions'!$B:$B,$B$1)</f>
        <v>157946550.23023903</v>
      </c>
      <c r="Y17" s="19">
        <f>State_Multipliers!U18*SUMIFS('US - nonGHG Emissions'!AB:AB,'US - nonGHG Emissions'!$D:$D,$A17,'US - nonGHG Emissions'!$B:$B,$B$1)</f>
        <v>161013096.63476667</v>
      </c>
      <c r="Z17" s="19">
        <f>State_Multipliers!V18*SUMIFS('US - nonGHG Emissions'!AC:AC,'US - nonGHG Emissions'!$D:$D,$A17,'US - nonGHG Emissions'!$B:$B,$B$1)</f>
        <v>164384414.00602612</v>
      </c>
      <c r="AA17" s="19">
        <f>State_Multipliers!W18*SUMIFS('US - nonGHG Emissions'!AD:AD,'US - nonGHG Emissions'!$D:$D,$A17,'US - nonGHG Emissions'!$B:$B,$B$1)</f>
        <v>167271803.85258585</v>
      </c>
      <c r="AB17" s="19">
        <f>State_Multipliers!X18*SUMIFS('US - nonGHG Emissions'!AE:AE,'US - nonGHG Emissions'!$D:$D,$A17,'US - nonGHG Emissions'!$B:$B,$B$1)</f>
        <v>170236707.23913437</v>
      </c>
      <c r="AC17" s="19">
        <f>State_Multipliers!Y18*SUMIFS('US - nonGHG Emissions'!AF:AF,'US - nonGHG Emissions'!$D:$D,$A17,'US - nonGHG Emissions'!$B:$B,$B$1)</f>
        <v>173003703.39971665</v>
      </c>
      <c r="AD17" s="19">
        <f>State_Multipliers!Z18*SUMIFS('US - nonGHG Emissions'!AG:AG,'US - nonGHG Emissions'!$D:$D,$A17,'US - nonGHG Emissions'!$B:$B,$B$1)</f>
        <v>175211313.64944869</v>
      </c>
      <c r="AE17" s="19">
        <f>State_Multipliers!AA18*SUMIFS('US - nonGHG Emissions'!AH:AH,'US - nonGHG Emissions'!$D:$D,$A17,'US - nonGHG Emissions'!$B:$B,$B$1)</f>
        <v>177355888.77464256</v>
      </c>
      <c r="AF17" s="19">
        <f>State_Multipliers!AB18*SUMIFS('US - nonGHG Emissions'!AI:AI,'US - nonGHG Emissions'!$D:$D,$A17,'US - nonGHG Emissions'!$B:$B,$B$1)</f>
        <v>179145808.78441224</v>
      </c>
      <c r="AG17" s="19">
        <f>State_Multipliers!AC18*SUMIFS('US - nonGHG Emissions'!AJ:AJ,'US - nonGHG Emissions'!$D:$D,$A17,'US - nonGHG Emissions'!$B:$B,$B$1)</f>
        <v>180286935.68323863</v>
      </c>
      <c r="AH17" s="19">
        <f>State_Multipliers!AD18*SUMIFS('US - nonGHG Emissions'!AK:AK,'US - nonGHG Emissions'!$D:$D,$A17,'US - nonGHG Emissions'!$B:$B,$B$1)</f>
        <v>180905782.65741074</v>
      </c>
      <c r="AI17" s="19">
        <f>State_Multipliers!AE18*SUMIFS('US - nonGHG Emissions'!AL:AL,'US - nonGHG Emissions'!$D:$D,$A17,'US - nonGHG Emissions'!$B:$B,$B$1)</f>
        <v>181327443.94986311</v>
      </c>
      <c r="AJ17" s="19">
        <f>State_Multipliers!AF18*SUMIFS('US - nonGHG Emissions'!AM:AM,'US - nonGHG Emissions'!$D:$D,$A17,'US - nonGHG Emissions'!$B:$B,$B$1)</f>
        <v>182590735.8723515</v>
      </c>
      <c r="AK17" s="19">
        <f>State_Multipliers!AG18*SUMIFS('US - nonGHG Emissions'!AN:AN,'US - nonGHG Emissions'!$D:$D,$A17,'US - nonGHG Emissions'!$B:$B,$B$1)</f>
        <v>184397932.85159391</v>
      </c>
    </row>
    <row r="18" spans="1:37" x14ac:dyDescent="0.3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424204.714488544</v>
      </c>
      <c r="H18" s="19">
        <f>State_Multipliers!D19*SUMIFS('US - nonGHG Emissions'!K:K,'US - nonGHG Emissions'!$D:$D,$A18,'US - nonGHG Emissions'!$B:$B,$B$1)</f>
        <v>32919792.385021895</v>
      </c>
      <c r="I18" s="19">
        <f>State_Multipliers!E19*SUMIFS('US - nonGHG Emissions'!L:L,'US - nonGHG Emissions'!$D:$D,$A18,'US - nonGHG Emissions'!$B:$B,$B$1)</f>
        <v>34823163.79842075</v>
      </c>
      <c r="J18" s="19">
        <f>State_Multipliers!F19*SUMIFS('US - nonGHG Emissions'!M:M,'US - nonGHG Emissions'!$D:$D,$A18,'US - nonGHG Emissions'!$B:$B,$B$1)</f>
        <v>35649323.645087264</v>
      </c>
      <c r="K18" s="19">
        <f>State_Multipliers!G19*SUMIFS('US - nonGHG Emissions'!N:N,'US - nonGHG Emissions'!$D:$D,$A18,'US - nonGHG Emissions'!$B:$B,$B$1)</f>
        <v>36857801.675907366</v>
      </c>
      <c r="L18" s="19">
        <f>State_Multipliers!H19*SUMIFS('US - nonGHG Emissions'!O:O,'US - nonGHG Emissions'!$D:$D,$A18,'US - nonGHG Emissions'!$B:$B,$B$1)</f>
        <v>37995070.059211992</v>
      </c>
      <c r="M18" s="19">
        <f>State_Multipliers!I19*SUMIFS('US - nonGHG Emissions'!P:P,'US - nonGHG Emissions'!$D:$D,$A18,'US - nonGHG Emissions'!$B:$B,$B$1)</f>
        <v>38899866.747539118</v>
      </c>
      <c r="N18" s="19">
        <f>State_Multipliers!J19*SUMIFS('US - nonGHG Emissions'!Q:Q,'US - nonGHG Emissions'!$D:$D,$A18,'US - nonGHG Emissions'!$B:$B,$B$1)</f>
        <v>39533557.988980636</v>
      </c>
      <c r="O18" s="19">
        <f>State_Multipliers!K19*SUMIFS('US - nonGHG Emissions'!R:R,'US - nonGHG Emissions'!$D:$D,$A18,'US - nonGHG Emissions'!$B:$B,$B$1)</f>
        <v>40154743.785426006</v>
      </c>
      <c r="P18" s="19">
        <f>State_Multipliers!L19*SUMIFS('US - nonGHG Emissions'!S:S,'US - nonGHG Emissions'!$D:$D,$A18,'US - nonGHG Emissions'!$B:$B,$B$1)</f>
        <v>41035153.970532559</v>
      </c>
      <c r="Q18" s="19">
        <f>State_Multipliers!M19*SUMIFS('US - nonGHG Emissions'!T:T,'US - nonGHG Emissions'!$D:$D,$A18,'US - nonGHG Emissions'!$B:$B,$B$1)</f>
        <v>41752107.362241149</v>
      </c>
      <c r="R18" s="19">
        <f>State_Multipliers!N19*SUMIFS('US - nonGHG Emissions'!U:U,'US - nonGHG Emissions'!$D:$D,$A18,'US - nonGHG Emissions'!$B:$B,$B$1)</f>
        <v>42239550.538331978</v>
      </c>
      <c r="S18" s="19">
        <f>State_Multipliers!O19*SUMIFS('US - nonGHG Emissions'!V:V,'US - nonGHG Emissions'!$D:$D,$A18,'US - nonGHG Emissions'!$B:$B,$B$1)</f>
        <v>43207313.189621083</v>
      </c>
      <c r="T18" s="19">
        <f>State_Multipliers!P19*SUMIFS('US - nonGHG Emissions'!W:W,'US - nonGHG Emissions'!$D:$D,$A18,'US - nonGHG Emissions'!$B:$B,$B$1)</f>
        <v>43896568.079562053</v>
      </c>
      <c r="U18" s="19">
        <f>State_Multipliers!Q19*SUMIFS('US - nonGHG Emissions'!X:X,'US - nonGHG Emissions'!$D:$D,$A18,'US - nonGHG Emissions'!$B:$B,$B$1)</f>
        <v>44637163.765189938</v>
      </c>
      <c r="V18" s="19">
        <f>State_Multipliers!R19*SUMIFS('US - nonGHG Emissions'!Y:Y,'US - nonGHG Emissions'!$D:$D,$A18,'US - nonGHG Emissions'!$B:$B,$B$1)</f>
        <v>45360546.971997932</v>
      </c>
      <c r="W18" s="19">
        <f>State_Multipliers!S19*SUMIFS('US - nonGHG Emissions'!Z:Z,'US - nonGHG Emissions'!$D:$D,$A18,'US - nonGHG Emissions'!$B:$B,$B$1)</f>
        <v>45969281.639001317</v>
      </c>
      <c r="X18" s="19">
        <f>State_Multipliers!T19*SUMIFS('US - nonGHG Emissions'!AA:AA,'US - nonGHG Emissions'!$D:$D,$A18,'US - nonGHG Emissions'!$B:$B,$B$1)</f>
        <v>46670927.253654249</v>
      </c>
      <c r="Y18" s="19">
        <f>State_Multipliers!U19*SUMIFS('US - nonGHG Emissions'!AB:AB,'US - nonGHG Emissions'!$D:$D,$A18,'US - nonGHG Emissions'!$B:$B,$B$1)</f>
        <v>47529120.829937048</v>
      </c>
      <c r="Z18" s="19">
        <f>State_Multipliers!V19*SUMIFS('US - nonGHG Emissions'!AC:AC,'US - nonGHG Emissions'!$D:$D,$A18,'US - nonGHG Emissions'!$B:$B,$B$1)</f>
        <v>48273192.60998325</v>
      </c>
      <c r="AA18" s="19">
        <f>State_Multipliers!W19*SUMIFS('US - nonGHG Emissions'!AD:AD,'US - nonGHG Emissions'!$D:$D,$A18,'US - nonGHG Emissions'!$B:$B,$B$1)</f>
        <v>49076764.764071062</v>
      </c>
      <c r="AB18" s="19">
        <f>State_Multipliers!X19*SUMIFS('US - nonGHG Emissions'!AE:AE,'US - nonGHG Emissions'!$D:$D,$A18,'US - nonGHG Emissions'!$B:$B,$B$1)</f>
        <v>50344980.531548142</v>
      </c>
      <c r="AC18" s="19">
        <f>State_Multipliers!Y19*SUMIFS('US - nonGHG Emissions'!AF:AF,'US - nonGHG Emissions'!$D:$D,$A18,'US - nonGHG Emissions'!$B:$B,$B$1)</f>
        <v>51393751.511762366</v>
      </c>
      <c r="AD18" s="19">
        <f>State_Multipliers!Z19*SUMIFS('US - nonGHG Emissions'!AG:AG,'US - nonGHG Emissions'!$D:$D,$A18,'US - nonGHG Emissions'!$B:$B,$B$1)</f>
        <v>52387741.969844274</v>
      </c>
      <c r="AE18" s="19">
        <f>State_Multipliers!AA19*SUMIFS('US - nonGHG Emissions'!AH:AH,'US - nonGHG Emissions'!$D:$D,$A18,'US - nonGHG Emissions'!$B:$B,$B$1)</f>
        <v>53531020.479137652</v>
      </c>
      <c r="AF18" s="19">
        <f>State_Multipliers!AB19*SUMIFS('US - nonGHG Emissions'!AI:AI,'US - nonGHG Emissions'!$D:$D,$A18,'US - nonGHG Emissions'!$B:$B,$B$1)</f>
        <v>54507091.671218768</v>
      </c>
      <c r="AG18" s="19">
        <f>State_Multipliers!AC19*SUMIFS('US - nonGHG Emissions'!AJ:AJ,'US - nonGHG Emissions'!$D:$D,$A18,'US - nonGHG Emissions'!$B:$B,$B$1)</f>
        <v>55405191.615618616</v>
      </c>
      <c r="AH18" s="19">
        <f>State_Multipliers!AD19*SUMIFS('US - nonGHG Emissions'!AK:AK,'US - nonGHG Emissions'!$D:$D,$A18,'US - nonGHG Emissions'!$B:$B,$B$1)</f>
        <v>56172046.929816715</v>
      </c>
      <c r="AI18" s="19">
        <f>State_Multipliers!AE19*SUMIFS('US - nonGHG Emissions'!AL:AL,'US - nonGHG Emissions'!$D:$D,$A18,'US - nonGHG Emissions'!$B:$B,$B$1)</f>
        <v>57454767.812287316</v>
      </c>
      <c r="AJ18" s="19">
        <f>State_Multipliers!AF19*SUMIFS('US - nonGHG Emissions'!AM:AM,'US - nonGHG Emissions'!$D:$D,$A18,'US - nonGHG Emissions'!$B:$B,$B$1)</f>
        <v>58992063.923155829</v>
      </c>
      <c r="AK18" s="19">
        <f>State_Multipliers!AG19*SUMIFS('US - nonGHG Emissions'!AN:AN,'US - nonGHG Emissions'!$D:$D,$A18,'US - nonGHG Emissions'!$B:$B,$B$1)</f>
        <v>60540735.669765048</v>
      </c>
    </row>
    <row r="19" spans="1:37" x14ac:dyDescent="0.3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6971.35931287357</v>
      </c>
      <c r="H19" s="19">
        <f>State_Multipliers!D20*SUMIFS('US - nonGHG Emissions'!K:K,'US - nonGHG Emissions'!$D:$D,$A19,'US - nonGHG Emissions'!$B:$B,$B$1)</f>
        <v>665471.20706219657</v>
      </c>
      <c r="I19" s="19">
        <f>State_Multipliers!E20*SUMIFS('US - nonGHG Emissions'!L:L,'US - nonGHG Emissions'!$D:$D,$A19,'US - nonGHG Emissions'!$B:$B,$B$1)</f>
        <v>710600.16024901043</v>
      </c>
      <c r="J19" s="19">
        <f>State_Multipliers!F20*SUMIFS('US - nonGHG Emissions'!M:M,'US - nonGHG Emissions'!$D:$D,$A19,'US - nonGHG Emissions'!$B:$B,$B$1)</f>
        <v>712552.65500165254</v>
      </c>
      <c r="K19" s="19">
        <f>State_Multipliers!G20*SUMIFS('US - nonGHG Emissions'!N:N,'US - nonGHG Emissions'!$D:$D,$A19,'US - nonGHG Emissions'!$B:$B,$B$1)</f>
        <v>739665.33557266311</v>
      </c>
      <c r="L19" s="19">
        <f>State_Multipliers!H20*SUMIFS('US - nonGHG Emissions'!O:O,'US - nonGHG Emissions'!$D:$D,$A19,'US - nonGHG Emissions'!$B:$B,$B$1)</f>
        <v>757556.68086348951</v>
      </c>
      <c r="M19" s="19">
        <f>State_Multipliers!I20*SUMIFS('US - nonGHG Emissions'!P:P,'US - nonGHG Emissions'!$D:$D,$A19,'US - nonGHG Emissions'!$B:$B,$B$1)</f>
        <v>770078.45833591558</v>
      </c>
      <c r="N19" s="19">
        <f>State_Multipliers!J20*SUMIFS('US - nonGHG Emissions'!Q:Q,'US - nonGHG Emissions'!$D:$D,$A19,'US - nonGHG Emissions'!$B:$B,$B$1)</f>
        <v>776964.67118698428</v>
      </c>
      <c r="O19" s="19">
        <f>State_Multipliers!K20*SUMIFS('US - nonGHG Emissions'!R:R,'US - nonGHG Emissions'!$D:$D,$A19,'US - nonGHG Emissions'!$B:$B,$B$1)</f>
        <v>784073.29279760877</v>
      </c>
      <c r="P19" s="19">
        <f>State_Multipliers!L20*SUMIFS('US - nonGHG Emissions'!S:S,'US - nonGHG Emissions'!$D:$D,$A19,'US - nonGHG Emissions'!$B:$B,$B$1)</f>
        <v>794861.13918223605</v>
      </c>
      <c r="Q19" s="19">
        <f>State_Multipliers!M20*SUMIFS('US - nonGHG Emissions'!T:T,'US - nonGHG Emissions'!$D:$D,$A19,'US - nonGHG Emissions'!$B:$B,$B$1)</f>
        <v>806214.30420226906</v>
      </c>
      <c r="R19" s="19">
        <f>State_Multipliers!N20*SUMIFS('US - nonGHG Emissions'!U:U,'US - nonGHG Emissions'!$D:$D,$A19,'US - nonGHG Emissions'!$B:$B,$B$1)</f>
        <v>809764.26717148488</v>
      </c>
      <c r="S19" s="19">
        <f>State_Multipliers!O20*SUMIFS('US - nonGHG Emissions'!V:V,'US - nonGHG Emissions'!$D:$D,$A19,'US - nonGHG Emissions'!$B:$B,$B$1)</f>
        <v>830578.64799109625</v>
      </c>
      <c r="T19" s="19">
        <f>State_Multipliers!P20*SUMIFS('US - nonGHG Emissions'!W:W,'US - nonGHG Emissions'!$D:$D,$A19,'US - nonGHG Emissions'!$B:$B,$B$1)</f>
        <v>840324.0609405092</v>
      </c>
      <c r="U19" s="19">
        <f>State_Multipliers!Q20*SUMIFS('US - nonGHG Emissions'!X:X,'US - nonGHG Emissions'!$D:$D,$A19,'US - nonGHG Emissions'!$B:$B,$B$1)</f>
        <v>853095.04234726203</v>
      </c>
      <c r="V19" s="19">
        <f>State_Multipliers!R20*SUMIFS('US - nonGHG Emissions'!Y:Y,'US - nonGHG Emissions'!$D:$D,$A19,'US - nonGHG Emissions'!$B:$B,$B$1)</f>
        <v>866408.43305200944</v>
      </c>
      <c r="W19" s="19">
        <f>State_Multipliers!S20*SUMIFS('US - nonGHG Emissions'!Z:Z,'US - nonGHG Emissions'!$D:$D,$A19,'US - nonGHG Emissions'!$B:$B,$B$1)</f>
        <v>877202.68045579048</v>
      </c>
      <c r="X19" s="19">
        <f>State_Multipliers!T20*SUMIFS('US - nonGHG Emissions'!AA:AA,'US - nonGHG Emissions'!$D:$D,$A19,'US - nonGHG Emissions'!$B:$B,$B$1)</f>
        <v>888409.25431121199</v>
      </c>
      <c r="Y19" s="19">
        <f>State_Multipliers!U20*SUMIFS('US - nonGHG Emissions'!AB:AB,'US - nonGHG Emissions'!$D:$D,$A19,'US - nonGHG Emissions'!$B:$B,$B$1)</f>
        <v>901322.11948732415</v>
      </c>
      <c r="Z19" s="19">
        <f>State_Multipliers!V20*SUMIFS('US - nonGHG Emissions'!AC:AC,'US - nonGHG Emissions'!$D:$D,$A19,'US - nonGHG Emissions'!$B:$B,$B$1)</f>
        <v>914745.30120241537</v>
      </c>
      <c r="AA19" s="19">
        <f>State_Multipliers!W20*SUMIFS('US - nonGHG Emissions'!AD:AD,'US - nonGHG Emissions'!$D:$D,$A19,'US - nonGHG Emissions'!$B:$B,$B$1)</f>
        <v>926595.94680008164</v>
      </c>
      <c r="AB19" s="19">
        <f>State_Multipliers!X20*SUMIFS('US - nonGHG Emissions'!AE:AE,'US - nonGHG Emissions'!$D:$D,$A19,'US - nonGHG Emissions'!$B:$B,$B$1)</f>
        <v>944493.10273474711</v>
      </c>
      <c r="AC19" s="19">
        <f>State_Multipliers!Y20*SUMIFS('US - nonGHG Emissions'!AF:AF,'US - nonGHG Emissions'!$D:$D,$A19,'US - nonGHG Emissions'!$B:$B,$B$1)</f>
        <v>959445.24324302538</v>
      </c>
      <c r="AD19" s="19">
        <f>State_Multipliers!Z20*SUMIFS('US - nonGHG Emissions'!AG:AG,'US - nonGHG Emissions'!$D:$D,$A19,'US - nonGHG Emissions'!$B:$B,$B$1)</f>
        <v>971236.15683154704</v>
      </c>
      <c r="AE19" s="19">
        <f>State_Multipliers!AA20*SUMIFS('US - nonGHG Emissions'!AH:AH,'US - nonGHG Emissions'!$D:$D,$A19,'US - nonGHG Emissions'!$B:$B,$B$1)</f>
        <v>986772.57774760691</v>
      </c>
      <c r="AF19" s="19">
        <f>State_Multipliers!AB20*SUMIFS('US - nonGHG Emissions'!AI:AI,'US - nonGHG Emissions'!$D:$D,$A19,'US - nonGHG Emissions'!$B:$B,$B$1)</f>
        <v>998641.121355618</v>
      </c>
      <c r="AG19" s="19">
        <f>State_Multipliers!AC20*SUMIFS('US - nonGHG Emissions'!AJ:AJ,'US - nonGHG Emissions'!$D:$D,$A19,'US - nonGHG Emissions'!$B:$B,$B$1)</f>
        <v>1012804.0476101</v>
      </c>
      <c r="AH19" s="19">
        <f>State_Multipliers!AD20*SUMIFS('US - nonGHG Emissions'!AK:AK,'US - nonGHG Emissions'!$D:$D,$A19,'US - nonGHG Emissions'!$B:$B,$B$1)</f>
        <v>1026346.7786684389</v>
      </c>
      <c r="AI19" s="19">
        <f>State_Multipliers!AE20*SUMIFS('US - nonGHG Emissions'!AL:AL,'US - nonGHG Emissions'!$D:$D,$A19,'US - nonGHG Emissions'!$B:$B,$B$1)</f>
        <v>1039994.0882006768</v>
      </c>
      <c r="AJ19" s="19">
        <f>State_Multipliers!AF20*SUMIFS('US - nonGHG Emissions'!AM:AM,'US - nonGHG Emissions'!$D:$D,$A19,'US - nonGHG Emissions'!$B:$B,$B$1)</f>
        <v>1056060.2490072062</v>
      </c>
      <c r="AK19" s="19">
        <f>State_Multipliers!AG20*SUMIFS('US - nonGHG Emissions'!AN:AN,'US - nonGHG Emissions'!$D:$D,$A19,'US - nonGHG Emissions'!$B:$B,$B$1)</f>
        <v>1073042.6966933813</v>
      </c>
    </row>
    <row r="20" spans="1:37" x14ac:dyDescent="0.3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722723.173090637</v>
      </c>
      <c r="H20" s="19">
        <f>State_Multipliers!D21*SUMIFS('US - nonGHG Emissions'!K:K,'US - nonGHG Emissions'!$D:$D,$A20,'US - nonGHG Emissions'!$B:$B,$B$1)</f>
        <v>52213747.508233607</v>
      </c>
      <c r="I20" s="19">
        <f>State_Multipliers!E21*SUMIFS('US - nonGHG Emissions'!L:L,'US - nonGHG Emissions'!$D:$D,$A20,'US - nonGHG Emissions'!$B:$B,$B$1)</f>
        <v>54761092.493421145</v>
      </c>
      <c r="J20" s="19">
        <f>State_Multipliers!F21*SUMIFS('US - nonGHG Emissions'!M:M,'US - nonGHG Emissions'!$D:$D,$A20,'US - nonGHG Emissions'!$B:$B,$B$1)</f>
        <v>55885128.009350091</v>
      </c>
      <c r="K20" s="19">
        <f>State_Multipliers!G21*SUMIFS('US - nonGHG Emissions'!N:N,'US - nonGHG Emissions'!$D:$D,$A20,'US - nonGHG Emissions'!$B:$B,$B$1)</f>
        <v>57698605.233127214</v>
      </c>
      <c r="L20" s="19">
        <f>State_Multipliers!H21*SUMIFS('US - nonGHG Emissions'!O:O,'US - nonGHG Emissions'!$D:$D,$A20,'US - nonGHG Emissions'!$B:$B,$B$1)</f>
        <v>59564130.763671219</v>
      </c>
      <c r="M20" s="19">
        <f>State_Multipliers!I21*SUMIFS('US - nonGHG Emissions'!P:P,'US - nonGHG Emissions'!$D:$D,$A20,'US - nonGHG Emissions'!$B:$B,$B$1)</f>
        <v>61020570.256638184</v>
      </c>
      <c r="N20" s="19">
        <f>State_Multipliers!J21*SUMIFS('US - nonGHG Emissions'!Q:Q,'US - nonGHG Emissions'!$D:$D,$A20,'US - nonGHG Emissions'!$B:$B,$B$1)</f>
        <v>62047432.673775643</v>
      </c>
      <c r="O20" s="19">
        <f>State_Multipliers!K21*SUMIFS('US - nonGHG Emissions'!R:R,'US - nonGHG Emissions'!$D:$D,$A20,'US - nonGHG Emissions'!$B:$B,$B$1)</f>
        <v>63052446.674679995</v>
      </c>
      <c r="P20" s="19">
        <f>State_Multipliers!L21*SUMIFS('US - nonGHG Emissions'!S:S,'US - nonGHG Emissions'!$D:$D,$A20,'US - nonGHG Emissions'!$B:$B,$B$1)</f>
        <v>64295063.316868298</v>
      </c>
      <c r="Q20" s="19">
        <f>State_Multipliers!M21*SUMIFS('US - nonGHG Emissions'!T:T,'US - nonGHG Emissions'!$D:$D,$A20,'US - nonGHG Emissions'!$B:$B,$B$1)</f>
        <v>65494528.01524286</v>
      </c>
      <c r="R20" s="19">
        <f>State_Multipliers!N21*SUMIFS('US - nonGHG Emissions'!U:U,'US - nonGHG Emissions'!$D:$D,$A20,'US - nonGHG Emissions'!$B:$B,$B$1)</f>
        <v>66464296.576754585</v>
      </c>
      <c r="S20" s="19">
        <f>State_Multipliers!O21*SUMIFS('US - nonGHG Emissions'!V:V,'US - nonGHG Emissions'!$D:$D,$A20,'US - nonGHG Emissions'!$B:$B,$B$1)</f>
        <v>68216029.216226205</v>
      </c>
      <c r="T20" s="19">
        <f>State_Multipliers!P21*SUMIFS('US - nonGHG Emissions'!W:W,'US - nonGHG Emissions'!$D:$D,$A20,'US - nonGHG Emissions'!$B:$B,$B$1)</f>
        <v>69372189.701274112</v>
      </c>
      <c r="U20" s="19">
        <f>State_Multipliers!Q21*SUMIFS('US - nonGHG Emissions'!X:X,'US - nonGHG Emissions'!$D:$D,$A20,'US - nonGHG Emissions'!$B:$B,$B$1)</f>
        <v>70644458.909800291</v>
      </c>
      <c r="V20" s="19">
        <f>State_Multipliers!R21*SUMIFS('US - nonGHG Emissions'!Y:Y,'US - nonGHG Emissions'!$D:$D,$A20,'US - nonGHG Emissions'!$B:$B,$B$1)</f>
        <v>72000504.512870669</v>
      </c>
      <c r="W20" s="19">
        <f>State_Multipliers!S21*SUMIFS('US - nonGHG Emissions'!Z:Z,'US - nonGHG Emissions'!$D:$D,$A20,'US - nonGHG Emissions'!$B:$B,$B$1)</f>
        <v>73136943.620123282</v>
      </c>
      <c r="X20" s="19">
        <f>State_Multipliers!T21*SUMIFS('US - nonGHG Emissions'!AA:AA,'US - nonGHG Emissions'!$D:$D,$A20,'US - nonGHG Emissions'!$B:$B,$B$1)</f>
        <v>74132390.488978982</v>
      </c>
      <c r="Y20" s="19">
        <f>State_Multipliers!U21*SUMIFS('US - nonGHG Emissions'!AB:AB,'US - nonGHG Emissions'!$D:$D,$A20,'US - nonGHG Emissions'!$B:$B,$B$1)</f>
        <v>75164319.829841286</v>
      </c>
      <c r="Z20" s="19">
        <f>State_Multipliers!V21*SUMIFS('US - nonGHG Emissions'!AC:AC,'US - nonGHG Emissions'!$D:$D,$A20,'US - nonGHG Emissions'!$B:$B,$B$1)</f>
        <v>76063811.241990179</v>
      </c>
      <c r="AA20" s="19">
        <f>State_Multipliers!W21*SUMIFS('US - nonGHG Emissions'!AD:AD,'US - nonGHG Emissions'!$D:$D,$A20,'US - nonGHG Emissions'!$B:$B,$B$1)</f>
        <v>76883668.777176633</v>
      </c>
      <c r="AB20" s="19">
        <f>State_Multipliers!X21*SUMIFS('US - nonGHG Emissions'!AE:AE,'US - nonGHG Emissions'!$D:$D,$A20,'US - nonGHG Emissions'!$B:$B,$B$1)</f>
        <v>78096437.626798287</v>
      </c>
      <c r="AC20" s="19">
        <f>State_Multipliers!Y21*SUMIFS('US - nonGHG Emissions'!AF:AF,'US - nonGHG Emissions'!$D:$D,$A20,'US - nonGHG Emissions'!$B:$B,$B$1)</f>
        <v>79070660.100282535</v>
      </c>
      <c r="AD20" s="19">
        <f>State_Multipliers!Z21*SUMIFS('US - nonGHG Emissions'!AG:AG,'US - nonGHG Emissions'!$D:$D,$A20,'US - nonGHG Emissions'!$B:$B,$B$1)</f>
        <v>79905704.954500392</v>
      </c>
      <c r="AE20" s="19">
        <f>State_Multipliers!AA21*SUMIFS('US - nonGHG Emissions'!AH:AH,'US - nonGHG Emissions'!$D:$D,$A20,'US - nonGHG Emissions'!$B:$B,$B$1)</f>
        <v>80936246.960038945</v>
      </c>
      <c r="AF20" s="19">
        <f>State_Multipliers!AB21*SUMIFS('US - nonGHG Emissions'!AI:AI,'US - nonGHG Emissions'!$D:$D,$A20,'US - nonGHG Emissions'!$B:$B,$B$1)</f>
        <v>81794802.041763365</v>
      </c>
      <c r="AG20" s="19">
        <f>State_Multipliers!AC21*SUMIFS('US - nonGHG Emissions'!AJ:AJ,'US - nonGHG Emissions'!$D:$D,$A20,'US - nonGHG Emissions'!$B:$B,$B$1)</f>
        <v>82698784.106369272</v>
      </c>
      <c r="AH20" s="19">
        <f>State_Multipliers!AD21*SUMIFS('US - nonGHG Emissions'!AK:AK,'US - nonGHG Emissions'!$D:$D,$A20,'US - nonGHG Emissions'!$B:$B,$B$1)</f>
        <v>83571341.478263929</v>
      </c>
      <c r="AI20" s="19">
        <f>State_Multipliers!AE21*SUMIFS('US - nonGHG Emissions'!AL:AL,'US - nonGHG Emissions'!$D:$D,$A20,'US - nonGHG Emissions'!$B:$B,$B$1)</f>
        <v>84409124.812644377</v>
      </c>
      <c r="AJ20" s="19">
        <f>State_Multipliers!AF21*SUMIFS('US - nonGHG Emissions'!AM:AM,'US - nonGHG Emissions'!$D:$D,$A20,'US - nonGHG Emissions'!$B:$B,$B$1)</f>
        <v>85274406.124027699</v>
      </c>
      <c r="AK20" s="19">
        <f>State_Multipliers!AG21*SUMIFS('US - nonGHG Emissions'!AN:AN,'US - nonGHG Emissions'!$D:$D,$A20,'US - nonGHG Emissions'!$B:$B,$B$1)</f>
        <v>86299500.349631712</v>
      </c>
    </row>
    <row r="21" spans="1:37" x14ac:dyDescent="0.3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866696.227798566</v>
      </c>
      <c r="H21" s="19">
        <f>State_Multipliers!D22*SUMIFS('US - nonGHG Emissions'!K:K,'US - nonGHG Emissions'!$D:$D,$A21,'US - nonGHG Emissions'!$B:$B,$B$1)</f>
        <v>65306270.75985682</v>
      </c>
      <c r="I21" s="19">
        <f>State_Multipliers!E22*SUMIFS('US - nonGHG Emissions'!L:L,'US - nonGHG Emissions'!$D:$D,$A21,'US - nonGHG Emissions'!$B:$B,$B$1)</f>
        <v>68130060.688345522</v>
      </c>
      <c r="J21" s="19">
        <f>State_Multipliers!F22*SUMIFS('US - nonGHG Emissions'!M:M,'US - nonGHG Emissions'!$D:$D,$A21,'US - nonGHG Emissions'!$B:$B,$B$1)</f>
        <v>69757734.793470144</v>
      </c>
      <c r="K21" s="19">
        <f>State_Multipliers!G22*SUMIFS('US - nonGHG Emissions'!N:N,'US - nonGHG Emissions'!$D:$D,$A21,'US - nonGHG Emissions'!$B:$B,$B$1)</f>
        <v>72363439.232131124</v>
      </c>
      <c r="L21" s="19">
        <f>State_Multipliers!H22*SUMIFS('US - nonGHG Emissions'!O:O,'US - nonGHG Emissions'!$D:$D,$A21,'US - nonGHG Emissions'!$B:$B,$B$1)</f>
        <v>74439034.372635931</v>
      </c>
      <c r="M21" s="19">
        <f>State_Multipliers!I22*SUMIFS('US - nonGHG Emissions'!P:P,'US - nonGHG Emissions'!$D:$D,$A21,'US - nonGHG Emissions'!$B:$B,$B$1)</f>
        <v>75834528.636487976</v>
      </c>
      <c r="N21" s="19">
        <f>State_Multipliers!J22*SUMIFS('US - nonGHG Emissions'!Q:Q,'US - nonGHG Emissions'!$D:$D,$A21,'US - nonGHG Emissions'!$B:$B,$B$1)</f>
        <v>76569096.209828511</v>
      </c>
      <c r="O21" s="19">
        <f>State_Multipliers!K22*SUMIFS('US - nonGHG Emissions'!R:R,'US - nonGHG Emissions'!$D:$D,$A21,'US - nonGHG Emissions'!$B:$B,$B$1)</f>
        <v>77253989.17942898</v>
      </c>
      <c r="P21" s="19">
        <f>State_Multipliers!L22*SUMIFS('US - nonGHG Emissions'!S:S,'US - nonGHG Emissions'!$D:$D,$A21,'US - nonGHG Emissions'!$B:$B,$B$1)</f>
        <v>78517192.975736812</v>
      </c>
      <c r="Q21" s="19">
        <f>State_Multipliers!M22*SUMIFS('US - nonGHG Emissions'!T:T,'US - nonGHG Emissions'!$D:$D,$A21,'US - nonGHG Emissions'!$B:$B,$B$1)</f>
        <v>79587893.235388935</v>
      </c>
      <c r="R21" s="19">
        <f>State_Multipliers!N22*SUMIFS('US - nonGHG Emissions'!U:U,'US - nonGHG Emissions'!$D:$D,$A21,'US - nonGHG Emissions'!$B:$B,$B$1)</f>
        <v>79974830.431616068</v>
      </c>
      <c r="S21" s="19">
        <f>State_Multipliers!O22*SUMIFS('US - nonGHG Emissions'!V:V,'US - nonGHG Emissions'!$D:$D,$A21,'US - nonGHG Emissions'!$B:$B,$B$1)</f>
        <v>81785112.404272899</v>
      </c>
      <c r="T21" s="19">
        <f>State_Multipliers!P22*SUMIFS('US - nonGHG Emissions'!W:W,'US - nonGHG Emissions'!$D:$D,$A21,'US - nonGHG Emissions'!$B:$B,$B$1)</f>
        <v>82726877.693058923</v>
      </c>
      <c r="U21" s="19">
        <f>State_Multipliers!Q22*SUMIFS('US - nonGHG Emissions'!X:X,'US - nonGHG Emissions'!$D:$D,$A21,'US - nonGHG Emissions'!$B:$B,$B$1)</f>
        <v>84038046.973659426</v>
      </c>
      <c r="V21" s="19">
        <f>State_Multipliers!R22*SUMIFS('US - nonGHG Emissions'!Y:Y,'US - nonGHG Emissions'!$D:$D,$A21,'US - nonGHG Emissions'!$B:$B,$B$1)</f>
        <v>85312261.014264911</v>
      </c>
      <c r="W21" s="19">
        <f>State_Multipliers!S22*SUMIFS('US - nonGHG Emissions'!Z:Z,'US - nonGHG Emissions'!$D:$D,$A21,'US - nonGHG Emissions'!$B:$B,$B$1)</f>
        <v>86373700.406123832</v>
      </c>
      <c r="X21" s="19">
        <f>State_Multipliers!T22*SUMIFS('US - nonGHG Emissions'!AA:AA,'US - nonGHG Emissions'!$D:$D,$A21,'US - nonGHG Emissions'!$B:$B,$B$1)</f>
        <v>87604452.711218253</v>
      </c>
      <c r="Y21" s="19">
        <f>State_Multipliers!U22*SUMIFS('US - nonGHG Emissions'!AB:AB,'US - nonGHG Emissions'!$D:$D,$A21,'US - nonGHG Emissions'!$B:$B,$B$1)</f>
        <v>89105580.695369422</v>
      </c>
      <c r="Z21" s="19">
        <f>State_Multipliers!V22*SUMIFS('US - nonGHG Emissions'!AC:AC,'US - nonGHG Emissions'!$D:$D,$A21,'US - nonGHG Emissions'!$B:$B,$B$1)</f>
        <v>90529790.995800972</v>
      </c>
      <c r="AA21" s="19">
        <f>State_Multipliers!W22*SUMIFS('US - nonGHG Emissions'!AD:AD,'US - nonGHG Emissions'!$D:$D,$A21,'US - nonGHG Emissions'!$B:$B,$B$1)</f>
        <v>91824670.995930657</v>
      </c>
      <c r="AB21" s="19">
        <f>State_Multipliers!X22*SUMIFS('US - nonGHG Emissions'!AE:AE,'US - nonGHG Emissions'!$D:$D,$A21,'US - nonGHG Emissions'!$B:$B,$B$1)</f>
        <v>93842914.594183177</v>
      </c>
      <c r="AC21" s="19">
        <f>State_Multipliers!Y22*SUMIFS('US - nonGHG Emissions'!AF:AF,'US - nonGHG Emissions'!$D:$D,$A21,'US - nonGHG Emissions'!$B:$B,$B$1)</f>
        <v>95639726.352693513</v>
      </c>
      <c r="AD21" s="19">
        <f>State_Multipliers!Z22*SUMIFS('US - nonGHG Emissions'!AG:AG,'US - nonGHG Emissions'!$D:$D,$A21,'US - nonGHG Emissions'!$B:$B,$B$1)</f>
        <v>97085736.292491719</v>
      </c>
      <c r="AE21" s="19">
        <f>State_Multipliers!AA22*SUMIFS('US - nonGHG Emissions'!AH:AH,'US - nonGHG Emissions'!$D:$D,$A21,'US - nonGHG Emissions'!$B:$B,$B$1)</f>
        <v>98942403.182073385</v>
      </c>
      <c r="AF21" s="19">
        <f>State_Multipliers!AB22*SUMIFS('US - nonGHG Emissions'!AI:AI,'US - nonGHG Emissions'!$D:$D,$A21,'US - nonGHG Emissions'!$B:$B,$B$1)</f>
        <v>100442484.60570747</v>
      </c>
      <c r="AG21" s="19">
        <f>State_Multipliers!AC22*SUMIFS('US - nonGHG Emissions'!AJ:AJ,'US - nonGHG Emissions'!$D:$D,$A21,'US - nonGHG Emissions'!$B:$B,$B$1)</f>
        <v>101959576.61205031</v>
      </c>
      <c r="AH21" s="19">
        <f>State_Multipliers!AD22*SUMIFS('US - nonGHG Emissions'!AK:AK,'US - nonGHG Emissions'!$D:$D,$A21,'US - nonGHG Emissions'!$B:$B,$B$1)</f>
        <v>103405793.44759434</v>
      </c>
      <c r="AI21" s="19">
        <f>State_Multipliers!AE22*SUMIFS('US - nonGHG Emissions'!AL:AL,'US - nonGHG Emissions'!$D:$D,$A21,'US - nonGHG Emissions'!$B:$B,$B$1)</f>
        <v>105158630.15746178</v>
      </c>
      <c r="AJ21" s="19">
        <f>State_Multipliers!AF22*SUMIFS('US - nonGHG Emissions'!AM:AM,'US - nonGHG Emissions'!$D:$D,$A21,'US - nonGHG Emissions'!$B:$B,$B$1)</f>
        <v>107322890.76061246</v>
      </c>
      <c r="AK21" s="19">
        <f>State_Multipliers!AG22*SUMIFS('US - nonGHG Emissions'!AN:AN,'US - nonGHG Emissions'!$D:$D,$A21,'US - nonGHG Emissions'!$B:$B,$B$1)</f>
        <v>109479836.08837597</v>
      </c>
    </row>
    <row r="22" spans="1:37" x14ac:dyDescent="0.3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21620.177357815</v>
      </c>
      <c r="H22" s="19">
        <f>State_Multipliers!D23*SUMIFS('US - nonGHG Emissions'!K:K,'US - nonGHG Emissions'!$D:$D,$A22,'US - nonGHG Emissions'!$B:$B,$B$1)</f>
        <v>27810275.045974039</v>
      </c>
      <c r="I22" s="19">
        <f>State_Multipliers!E23*SUMIFS('US - nonGHG Emissions'!L:L,'US - nonGHG Emissions'!$D:$D,$A22,'US - nonGHG Emissions'!$B:$B,$B$1)</f>
        <v>28174175.411863156</v>
      </c>
      <c r="J22" s="19">
        <f>State_Multipliers!F23*SUMIFS('US - nonGHG Emissions'!M:M,'US - nonGHG Emissions'!$D:$D,$A22,'US - nonGHG Emissions'!$B:$B,$B$1)</f>
        <v>28786465.928778615</v>
      </c>
      <c r="K22" s="19">
        <f>State_Multipliers!G23*SUMIFS('US - nonGHG Emissions'!N:N,'US - nonGHG Emissions'!$D:$D,$A22,'US - nonGHG Emissions'!$B:$B,$B$1)</f>
        <v>29894743.578081544</v>
      </c>
      <c r="L22" s="19">
        <f>State_Multipliers!H23*SUMIFS('US - nonGHG Emissions'!O:O,'US - nonGHG Emissions'!$D:$D,$A22,'US - nonGHG Emissions'!$B:$B,$B$1)</f>
        <v>31004831.220351852</v>
      </c>
      <c r="M22" s="19">
        <f>State_Multipliers!I23*SUMIFS('US - nonGHG Emissions'!P:P,'US - nonGHG Emissions'!$D:$D,$A22,'US - nonGHG Emissions'!$B:$B,$B$1)</f>
        <v>31793004.805864986</v>
      </c>
      <c r="N22" s="19">
        <f>State_Multipliers!J23*SUMIFS('US - nonGHG Emissions'!Q:Q,'US - nonGHG Emissions'!$D:$D,$A22,'US - nonGHG Emissions'!$B:$B,$B$1)</f>
        <v>32351556.985825259</v>
      </c>
      <c r="O22" s="19">
        <f>State_Multipliers!K23*SUMIFS('US - nonGHG Emissions'!R:R,'US - nonGHG Emissions'!$D:$D,$A22,'US - nonGHG Emissions'!$B:$B,$B$1)</f>
        <v>32917646.599199995</v>
      </c>
      <c r="P22" s="19">
        <f>State_Multipliers!L23*SUMIFS('US - nonGHG Emissions'!S:S,'US - nonGHG Emissions'!$D:$D,$A22,'US - nonGHG Emissions'!$B:$B,$B$1)</f>
        <v>33621705.371341713</v>
      </c>
      <c r="Q22" s="19">
        <f>State_Multipliers!M23*SUMIFS('US - nonGHG Emissions'!T:T,'US - nonGHG Emissions'!$D:$D,$A22,'US - nonGHG Emissions'!$B:$B,$B$1)</f>
        <v>34274291.746572345</v>
      </c>
      <c r="R22" s="19">
        <f>State_Multipliers!N23*SUMIFS('US - nonGHG Emissions'!U:U,'US - nonGHG Emissions'!$D:$D,$A22,'US - nonGHG Emissions'!$B:$B,$B$1)</f>
        <v>34688907.140219264</v>
      </c>
      <c r="S22" s="19">
        <f>State_Multipliers!O23*SUMIFS('US - nonGHG Emissions'!V:V,'US - nonGHG Emissions'!$D:$D,$A22,'US - nonGHG Emissions'!$B:$B,$B$1)</f>
        <v>35527460.429337569</v>
      </c>
      <c r="T22" s="19">
        <f>State_Multipliers!P23*SUMIFS('US - nonGHG Emissions'!W:W,'US - nonGHG Emissions'!$D:$D,$A22,'US - nonGHG Emissions'!$B:$B,$B$1)</f>
        <v>36156389.088326491</v>
      </c>
      <c r="U22" s="19">
        <f>State_Multipliers!Q23*SUMIFS('US - nonGHG Emissions'!X:X,'US - nonGHG Emissions'!$D:$D,$A22,'US - nonGHG Emissions'!$B:$B,$B$1)</f>
        <v>36817109.618511043</v>
      </c>
      <c r="V22" s="19">
        <f>State_Multipliers!R23*SUMIFS('US - nonGHG Emissions'!Y:Y,'US - nonGHG Emissions'!$D:$D,$A22,'US - nonGHG Emissions'!$B:$B,$B$1)</f>
        <v>37491826.404966138</v>
      </c>
      <c r="W22" s="19">
        <f>State_Multipliers!S23*SUMIFS('US - nonGHG Emissions'!Z:Z,'US - nonGHG Emissions'!$D:$D,$A22,'US - nonGHG Emissions'!$B:$B,$B$1)</f>
        <v>38073443.559583411</v>
      </c>
      <c r="X22" s="19">
        <f>State_Multipliers!T23*SUMIFS('US - nonGHG Emissions'!AA:AA,'US - nonGHG Emissions'!$D:$D,$A22,'US - nonGHG Emissions'!$B:$B,$B$1)</f>
        <v>38719925.009583697</v>
      </c>
      <c r="Y22" s="19">
        <f>State_Multipliers!U23*SUMIFS('US - nonGHG Emissions'!AB:AB,'US - nonGHG Emissions'!$D:$D,$A22,'US - nonGHG Emissions'!$B:$B,$B$1)</f>
        <v>39433100.53646832</v>
      </c>
      <c r="Z22" s="19">
        <f>State_Multipliers!V23*SUMIFS('US - nonGHG Emissions'!AC:AC,'US - nonGHG Emissions'!$D:$D,$A22,'US - nonGHG Emissions'!$B:$B,$B$1)</f>
        <v>40117855.168711916</v>
      </c>
      <c r="AA22" s="19">
        <f>State_Multipliers!W23*SUMIFS('US - nonGHG Emissions'!AD:AD,'US - nonGHG Emissions'!$D:$D,$A22,'US - nonGHG Emissions'!$B:$B,$B$1)</f>
        <v>40670300.491285011</v>
      </c>
      <c r="AB22" s="19">
        <f>State_Multipliers!X23*SUMIFS('US - nonGHG Emissions'!AE:AE,'US - nonGHG Emissions'!$D:$D,$A22,'US - nonGHG Emissions'!$B:$B,$B$1)</f>
        <v>41411092.864346601</v>
      </c>
      <c r="AC22" s="19">
        <f>State_Multipliers!Y23*SUMIFS('US - nonGHG Emissions'!AF:AF,'US - nonGHG Emissions'!$D:$D,$A22,'US - nonGHG Emissions'!$B:$B,$B$1)</f>
        <v>42116317.588926561</v>
      </c>
      <c r="AD22" s="19">
        <f>State_Multipliers!Z23*SUMIFS('US - nonGHG Emissions'!AG:AG,'US - nonGHG Emissions'!$D:$D,$A22,'US - nonGHG Emissions'!$B:$B,$B$1)</f>
        <v>42695429.13673123</v>
      </c>
      <c r="AE22" s="19">
        <f>State_Multipliers!AA23*SUMIFS('US - nonGHG Emissions'!AH:AH,'US - nonGHG Emissions'!$D:$D,$A22,'US - nonGHG Emissions'!$B:$B,$B$1)</f>
        <v>43454695.042534091</v>
      </c>
      <c r="AF22" s="19">
        <f>State_Multipliers!AB23*SUMIFS('US - nonGHG Emissions'!AI:AI,'US - nonGHG Emissions'!$D:$D,$A22,'US - nonGHG Emissions'!$B:$B,$B$1)</f>
        <v>43974109.244624995</v>
      </c>
      <c r="AG22" s="19">
        <f>State_Multipliers!AC23*SUMIFS('US - nonGHG Emissions'!AJ:AJ,'US - nonGHG Emissions'!$D:$D,$A22,'US - nonGHG Emissions'!$B:$B,$B$1)</f>
        <v>44492167.384192146</v>
      </c>
      <c r="AH22" s="19">
        <f>State_Multipliers!AD23*SUMIFS('US - nonGHG Emissions'!AK:AK,'US - nonGHG Emissions'!$D:$D,$A22,'US - nonGHG Emissions'!$B:$B,$B$1)</f>
        <v>45104198.971916169</v>
      </c>
      <c r="AI22" s="19">
        <f>State_Multipliers!AE23*SUMIFS('US - nonGHG Emissions'!AL:AL,'US - nonGHG Emissions'!$D:$D,$A22,'US - nonGHG Emissions'!$B:$B,$B$1)</f>
        <v>46014186.2937093</v>
      </c>
      <c r="AJ22" s="19">
        <f>State_Multipliers!AF23*SUMIFS('US - nonGHG Emissions'!AM:AM,'US - nonGHG Emissions'!$D:$D,$A22,'US - nonGHG Emissions'!$B:$B,$B$1)</f>
        <v>47116739.017407529</v>
      </c>
      <c r="AK22" s="19">
        <f>State_Multipliers!AG23*SUMIFS('US - nonGHG Emissions'!AN:AN,'US - nonGHG Emissions'!$D:$D,$A22,'US - nonGHG Emissions'!$B:$B,$B$1)</f>
        <v>48176010.836219579</v>
      </c>
    </row>
    <row r="23" spans="1:37" x14ac:dyDescent="0.3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874925.803196929</v>
      </c>
      <c r="H23" s="19">
        <f>State_Multipliers!D24*SUMIFS('US - nonGHG Emissions'!K:K,'US - nonGHG Emissions'!$D:$D,$A23,'US - nonGHG Emissions'!$B:$B,$B$1)</f>
        <v>19866937.861344516</v>
      </c>
      <c r="I23" s="19">
        <f>State_Multipliers!E24*SUMIFS('US - nonGHG Emissions'!L:L,'US - nonGHG Emissions'!$D:$D,$A23,'US - nonGHG Emissions'!$B:$B,$B$1)</f>
        <v>20126984.610133618</v>
      </c>
      <c r="J23" s="19">
        <f>State_Multipliers!F24*SUMIFS('US - nonGHG Emissions'!M:M,'US - nonGHG Emissions'!$D:$D,$A23,'US - nonGHG Emissions'!$B:$B,$B$1)</f>
        <v>20564343.269109443</v>
      </c>
      <c r="K23" s="19">
        <f>State_Multipliers!G24*SUMIFS('US - nonGHG Emissions'!N:N,'US - nonGHG Emissions'!$D:$D,$A23,'US - nonGHG Emissions'!$B:$B,$B$1)</f>
        <v>21356048.548778448</v>
      </c>
      <c r="L23" s="19">
        <f>State_Multipliers!H24*SUMIFS('US - nonGHG Emissions'!O:O,'US - nonGHG Emissions'!$D:$D,$A23,'US - nonGHG Emissions'!$B:$B,$B$1)</f>
        <v>22149055.001268253</v>
      </c>
      <c r="M23" s="19">
        <f>State_Multipliers!I24*SUMIFS('US - nonGHG Emissions'!P:P,'US - nonGHG Emissions'!$D:$D,$A23,'US - nonGHG Emissions'!$B:$B,$B$1)</f>
        <v>22712079.395414609</v>
      </c>
      <c r="N23" s="19">
        <f>State_Multipliers!J24*SUMIFS('US - nonGHG Emissions'!Q:Q,'US - nonGHG Emissions'!$D:$D,$A23,'US - nonGHG Emissions'!$B:$B,$B$1)</f>
        <v>23111070.582511831</v>
      </c>
      <c r="O23" s="19">
        <f>State_Multipliers!K24*SUMIFS('US - nonGHG Emissions'!R:R,'US - nonGHG Emissions'!$D:$D,$A23,'US - nonGHG Emissions'!$B:$B,$B$1)</f>
        <v>23515433.444868039</v>
      </c>
      <c r="P23" s="19">
        <f>State_Multipliers!L24*SUMIFS('US - nonGHG Emissions'!S:S,'US - nonGHG Emissions'!$D:$D,$A23,'US - nonGHG Emissions'!$B:$B,$B$1)</f>
        <v>24018574.037567504</v>
      </c>
      <c r="Q23" s="19">
        <f>State_Multipliers!M24*SUMIFS('US - nonGHG Emissions'!T:T,'US - nonGHG Emissions'!$D:$D,$A23,'US - nonGHG Emissions'!$B:$B,$B$1)</f>
        <v>24484778.978543378</v>
      </c>
      <c r="R23" s="19">
        <f>State_Multipliers!N24*SUMIFS('US - nonGHG Emissions'!U:U,'US - nonGHG Emissions'!$D:$D,$A23,'US - nonGHG Emissions'!$B:$B,$B$1)</f>
        <v>24780882.710933343</v>
      </c>
      <c r="S23" s="19">
        <f>State_Multipliers!O24*SUMIFS('US - nonGHG Emissions'!V:V,'US - nonGHG Emissions'!$D:$D,$A23,'US - nonGHG Emissions'!$B:$B,$B$1)</f>
        <v>25379853.334276684</v>
      </c>
      <c r="T23" s="19">
        <f>State_Multipliers!P24*SUMIFS('US - nonGHG Emissions'!W:W,'US - nonGHG Emissions'!$D:$D,$A23,'US - nonGHG Emissions'!$B:$B,$B$1)</f>
        <v>25829307.042736556</v>
      </c>
      <c r="U23" s="19">
        <f>State_Multipliers!Q24*SUMIFS('US - nonGHG Emissions'!X:X,'US - nonGHG Emissions'!$D:$D,$A23,'US - nonGHG Emissions'!$B:$B,$B$1)</f>
        <v>26301214.605258953</v>
      </c>
      <c r="V23" s="19">
        <f>State_Multipliers!R24*SUMIFS('US - nonGHG Emissions'!Y:Y,'US - nonGHG Emissions'!$D:$D,$A23,'US - nonGHG Emissions'!$B:$B,$B$1)</f>
        <v>26783319.791868247</v>
      </c>
      <c r="W23" s="19">
        <f>State_Multipliers!S24*SUMIFS('US - nonGHG Emissions'!Z:Z,'US - nonGHG Emissions'!$D:$D,$A23,'US - nonGHG Emissions'!$B:$B,$B$1)</f>
        <v>27198618.939361319</v>
      </c>
      <c r="X23" s="19">
        <f>State_Multipliers!T24*SUMIFS('US - nonGHG Emissions'!AA:AA,'US - nonGHG Emissions'!$D:$D,$A23,'US - nonGHG Emissions'!$B:$B,$B$1)</f>
        <v>27660454.683966313</v>
      </c>
      <c r="Y23" s="19">
        <f>State_Multipliers!U24*SUMIFS('US - nonGHG Emissions'!AB:AB,'US - nonGHG Emissions'!$D:$D,$A23,'US - nonGHG Emissions'!$B:$B,$B$1)</f>
        <v>28170038.785535727</v>
      </c>
      <c r="Z23" s="19">
        <f>State_Multipliers!V24*SUMIFS('US - nonGHG Emissions'!AC:AC,'US - nonGHG Emissions'!$D:$D,$A23,'US - nonGHG Emissions'!$B:$B,$B$1)</f>
        <v>28659087.213936113</v>
      </c>
      <c r="AA23" s="19">
        <f>State_Multipliers!W24*SUMIFS('US - nonGHG Emissions'!AD:AD,'US - nonGHG Emissions'!$D:$D,$A23,'US - nonGHG Emissions'!$B:$B,$B$1)</f>
        <v>29053861.888334557</v>
      </c>
      <c r="AB23" s="19">
        <f>State_Multipliers!X24*SUMIFS('US - nonGHG Emissions'!AE:AE,'US - nonGHG Emissions'!$D:$D,$A23,'US - nonGHG Emissions'!$B:$B,$B$1)</f>
        <v>29582989.64809398</v>
      </c>
      <c r="AC23" s="19">
        <f>State_Multipliers!Y24*SUMIFS('US - nonGHG Emissions'!AF:AF,'US - nonGHG Emissions'!$D:$D,$A23,'US - nonGHG Emissions'!$B:$B,$B$1)</f>
        <v>30086883.542533044</v>
      </c>
      <c r="AD23" s="19">
        <f>State_Multipliers!Z24*SUMIFS('US - nonGHG Emissions'!AG:AG,'US - nonGHG Emissions'!$D:$D,$A23,'US - nonGHG Emissions'!$B:$B,$B$1)</f>
        <v>30500472.696889076</v>
      </c>
      <c r="AE23" s="19">
        <f>State_Multipliers!AA24*SUMIFS('US - nonGHG Emissions'!AH:AH,'US - nonGHG Emissions'!$D:$D,$A23,'US - nonGHG Emissions'!$B:$B,$B$1)</f>
        <v>31042951.889274005</v>
      </c>
      <c r="AF23" s="19">
        <f>State_Multipliers!AB24*SUMIFS('US - nonGHG Emissions'!AI:AI,'US - nonGHG Emissions'!$D:$D,$A23,'US - nonGHG Emissions'!$B:$B,$B$1)</f>
        <v>31413984.540489297</v>
      </c>
      <c r="AG23" s="19">
        <f>State_Multipliers!AC24*SUMIFS('US - nonGHG Emissions'!AJ:AJ,'US - nonGHG Emissions'!$D:$D,$A23,'US - nonGHG Emissions'!$B:$B,$B$1)</f>
        <v>31784054.408814184</v>
      </c>
      <c r="AH23" s="19">
        <f>State_Multipliers!AD24*SUMIFS('US - nonGHG Emissions'!AK:AK,'US - nonGHG Emissions'!$D:$D,$A23,'US - nonGHG Emissions'!$B:$B,$B$1)</f>
        <v>32221152.229065228</v>
      </c>
      <c r="AI23" s="19">
        <f>State_Multipliers!AE24*SUMIFS('US - nonGHG Emissions'!AL:AL,'US - nonGHG Emissions'!$D:$D,$A23,'US - nonGHG Emissions'!$B:$B,$B$1)</f>
        <v>32871390.585516531</v>
      </c>
      <c r="AJ23" s="19">
        <f>State_Multipliers!AF24*SUMIFS('US - nonGHG Emissions'!AM:AM,'US - nonGHG Emissions'!$D:$D,$A23,'US - nonGHG Emissions'!$B:$B,$B$1)</f>
        <v>33659017.270990178</v>
      </c>
      <c r="AK23" s="19">
        <f>State_Multipliers!AG24*SUMIFS('US - nonGHG Emissions'!AN:AN,'US - nonGHG Emissions'!$D:$D,$A23,'US - nonGHG Emissions'!$B:$B,$B$1)</f>
        <v>34415630.373390973</v>
      </c>
    </row>
    <row r="24" spans="1:37" x14ac:dyDescent="0.3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6435030.93783963</v>
      </c>
      <c r="H24" s="19">
        <f>State_Multipliers!D25*SUMIFS('US - nonGHG Emissions'!K:K,'US - nonGHG Emissions'!$D:$D,$A24,'US - nonGHG Emissions'!$B:$B,$B$1)</f>
        <v>1041244756.7600983</v>
      </c>
      <c r="I24" s="19">
        <f>State_Multipliers!E25*SUMIFS('US - nonGHG Emissions'!L:L,'US - nonGHG Emissions'!$D:$D,$A24,'US - nonGHG Emissions'!$B:$B,$B$1)</f>
        <v>1108798759.7871668</v>
      </c>
      <c r="J24" s="19">
        <f>State_Multipliers!F25*SUMIFS('US - nonGHG Emissions'!M:M,'US - nonGHG Emissions'!$D:$D,$A24,'US - nonGHG Emissions'!$B:$B,$B$1)</f>
        <v>1141436586.8133452</v>
      </c>
      <c r="K24" s="19">
        <f>State_Multipliers!G25*SUMIFS('US - nonGHG Emissions'!N:N,'US - nonGHG Emissions'!$D:$D,$A24,'US - nonGHG Emissions'!$B:$B,$B$1)</f>
        <v>1176430074.479876</v>
      </c>
      <c r="L24" s="19">
        <f>State_Multipliers!H25*SUMIFS('US - nonGHG Emissions'!O:O,'US - nonGHG Emissions'!$D:$D,$A24,'US - nonGHG Emissions'!$B:$B,$B$1)</f>
        <v>1234670818.5991645</v>
      </c>
      <c r="M24" s="19">
        <f>State_Multipliers!I25*SUMIFS('US - nonGHG Emissions'!P:P,'US - nonGHG Emissions'!$D:$D,$A24,'US - nonGHG Emissions'!$B:$B,$B$1)</f>
        <v>1284992373.0473511</v>
      </c>
      <c r="N24" s="19">
        <f>State_Multipliers!J25*SUMIFS('US - nonGHG Emissions'!Q:Q,'US - nonGHG Emissions'!$D:$D,$A24,'US - nonGHG Emissions'!$B:$B,$B$1)</f>
        <v>1334180685.6135411</v>
      </c>
      <c r="O24" s="19">
        <f>State_Multipliers!K25*SUMIFS('US - nonGHG Emissions'!R:R,'US - nonGHG Emissions'!$D:$D,$A24,'US - nonGHG Emissions'!$B:$B,$B$1)</f>
        <v>1381187344.2800763</v>
      </c>
      <c r="P24" s="19">
        <f>State_Multipliers!L25*SUMIFS('US - nonGHG Emissions'!S:S,'US - nonGHG Emissions'!$D:$D,$A24,'US - nonGHG Emissions'!$B:$B,$B$1)</f>
        <v>1428767302.5635743</v>
      </c>
      <c r="Q24" s="19">
        <f>State_Multipliers!M25*SUMIFS('US - nonGHG Emissions'!T:T,'US - nonGHG Emissions'!$D:$D,$A24,'US - nonGHG Emissions'!$B:$B,$B$1)</f>
        <v>1492520756.3099544</v>
      </c>
      <c r="R24" s="19">
        <f>State_Multipliers!N25*SUMIFS('US - nonGHG Emissions'!U:U,'US - nonGHG Emissions'!$D:$D,$A24,'US - nonGHG Emissions'!$B:$B,$B$1)</f>
        <v>1559529081.2872813</v>
      </c>
      <c r="S24" s="19">
        <f>State_Multipliers!O25*SUMIFS('US - nonGHG Emissions'!V:V,'US - nonGHG Emissions'!$D:$D,$A24,'US - nonGHG Emissions'!$B:$B,$B$1)</f>
        <v>1618817071.8010099</v>
      </c>
      <c r="T24" s="19">
        <f>State_Multipliers!P25*SUMIFS('US - nonGHG Emissions'!W:W,'US - nonGHG Emissions'!$D:$D,$A24,'US - nonGHG Emissions'!$B:$B,$B$1)</f>
        <v>1678291776.2680979</v>
      </c>
      <c r="U24" s="19">
        <f>State_Multipliers!Q25*SUMIFS('US - nonGHG Emissions'!X:X,'US - nonGHG Emissions'!$D:$D,$A24,'US - nonGHG Emissions'!$B:$B,$B$1)</f>
        <v>1745479351.9713726</v>
      </c>
      <c r="V24" s="19">
        <f>State_Multipliers!R25*SUMIFS('US - nonGHG Emissions'!Y:Y,'US - nonGHG Emissions'!$D:$D,$A24,'US - nonGHG Emissions'!$B:$B,$B$1)</f>
        <v>1807379623.5193074</v>
      </c>
      <c r="W24" s="19">
        <f>State_Multipliers!S25*SUMIFS('US - nonGHG Emissions'!Z:Z,'US - nonGHG Emissions'!$D:$D,$A24,'US - nonGHG Emissions'!$B:$B,$B$1)</f>
        <v>1865937165.8189578</v>
      </c>
      <c r="X24" s="19">
        <f>State_Multipliers!T25*SUMIFS('US - nonGHG Emissions'!AA:AA,'US - nonGHG Emissions'!$D:$D,$A24,'US - nonGHG Emissions'!$B:$B,$B$1)</f>
        <v>1930336177.3998609</v>
      </c>
      <c r="Y24" s="19">
        <f>State_Multipliers!U25*SUMIFS('US - nonGHG Emissions'!AB:AB,'US - nonGHG Emissions'!$D:$D,$A24,'US - nonGHG Emissions'!$B:$B,$B$1)</f>
        <v>2004164217.3449407</v>
      </c>
      <c r="Z24" s="19">
        <f>State_Multipliers!V25*SUMIFS('US - nonGHG Emissions'!AC:AC,'US - nonGHG Emissions'!$D:$D,$A24,'US - nonGHG Emissions'!$B:$B,$B$1)</f>
        <v>2077356929.6003637</v>
      </c>
      <c r="AA24" s="19">
        <f>State_Multipliers!W25*SUMIFS('US - nonGHG Emissions'!AD:AD,'US - nonGHG Emissions'!$D:$D,$A24,'US - nonGHG Emissions'!$B:$B,$B$1)</f>
        <v>2138020435.131912</v>
      </c>
      <c r="AB24" s="19">
        <f>State_Multipliers!X25*SUMIFS('US - nonGHG Emissions'!AE:AE,'US - nonGHG Emissions'!$D:$D,$A24,'US - nonGHG Emissions'!$B:$B,$B$1)</f>
        <v>2209876634.455389</v>
      </c>
      <c r="AC24" s="19">
        <f>State_Multipliers!Y25*SUMIFS('US - nonGHG Emissions'!AF:AF,'US - nonGHG Emissions'!$D:$D,$A24,'US - nonGHG Emissions'!$B:$B,$B$1)</f>
        <v>2303694909.3970375</v>
      </c>
      <c r="AD24" s="19">
        <f>State_Multipliers!Z25*SUMIFS('US - nonGHG Emissions'!AG:AG,'US - nonGHG Emissions'!$D:$D,$A24,'US - nonGHG Emissions'!$B:$B,$B$1)</f>
        <v>2405550258.2857842</v>
      </c>
      <c r="AE24" s="19">
        <f>State_Multipliers!AA25*SUMIFS('US - nonGHG Emissions'!AH:AH,'US - nonGHG Emissions'!$D:$D,$A24,'US - nonGHG Emissions'!$B:$B,$B$1)</f>
        <v>2514081476.5060515</v>
      </c>
      <c r="AF24" s="19">
        <f>State_Multipliers!AB25*SUMIFS('US - nonGHG Emissions'!AI:AI,'US - nonGHG Emissions'!$D:$D,$A24,'US - nonGHG Emissions'!$B:$B,$B$1)</f>
        <v>2580013575.5970402</v>
      </c>
      <c r="AG24" s="19">
        <f>State_Multipliers!AC25*SUMIFS('US - nonGHG Emissions'!AJ:AJ,'US - nonGHG Emissions'!$D:$D,$A24,'US - nonGHG Emissions'!$B:$B,$B$1)</f>
        <v>2634456794.2912569</v>
      </c>
      <c r="AH24" s="19">
        <f>State_Multipliers!AD25*SUMIFS('US - nonGHG Emissions'!AK:AK,'US - nonGHG Emissions'!$D:$D,$A24,'US - nonGHG Emissions'!$B:$B,$B$1)</f>
        <v>2715653052.2349682</v>
      </c>
      <c r="AI24" s="19">
        <f>State_Multipliers!AE25*SUMIFS('US - nonGHG Emissions'!AL:AL,'US - nonGHG Emissions'!$D:$D,$A24,'US - nonGHG Emissions'!$B:$B,$B$1)</f>
        <v>2801285938.0642548</v>
      </c>
      <c r="AJ24" s="19">
        <f>State_Multipliers!AF25*SUMIFS('US - nonGHG Emissions'!AM:AM,'US - nonGHG Emissions'!$D:$D,$A24,'US - nonGHG Emissions'!$B:$B,$B$1)</f>
        <v>2897041987.7524247</v>
      </c>
      <c r="AK24" s="19">
        <f>State_Multipliers!AG25*SUMIFS('US - nonGHG Emissions'!AN:AN,'US - nonGHG Emissions'!$D:$D,$A24,'US - nonGHG Emissions'!$B:$B,$B$1)</f>
        <v>2992850655.1238337</v>
      </c>
    </row>
    <row r="25" spans="1:37" x14ac:dyDescent="0.3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810487.43168582</v>
      </c>
      <c r="H25" s="19">
        <f>State_Multipliers!D26*SUMIFS('US - nonGHG Emissions'!K:K,'US - nonGHG Emissions'!$D:$D,$A25,'US - nonGHG Emissions'!$B:$B,$B$1)</f>
        <v>86207072.178709164</v>
      </c>
      <c r="I25" s="19">
        <f>State_Multipliers!E26*SUMIFS('US - nonGHG Emissions'!L:L,'US - nonGHG Emissions'!$D:$D,$A25,'US - nonGHG Emissions'!$B:$B,$B$1)</f>
        <v>85851504.882995158</v>
      </c>
      <c r="J25" s="19">
        <f>State_Multipliers!F26*SUMIFS('US - nonGHG Emissions'!M:M,'US - nonGHG Emissions'!$D:$D,$A25,'US - nonGHG Emissions'!$B:$B,$B$1)</f>
        <v>85833336.319844052</v>
      </c>
      <c r="K25" s="19">
        <f>State_Multipliers!G26*SUMIFS('US - nonGHG Emissions'!N:N,'US - nonGHG Emissions'!$D:$D,$A25,'US - nonGHG Emissions'!$B:$B,$B$1)</f>
        <v>88630263.639439926</v>
      </c>
      <c r="L25" s="19">
        <f>State_Multipliers!H26*SUMIFS('US - nonGHG Emissions'!O:O,'US - nonGHG Emissions'!$D:$D,$A25,'US - nonGHG Emissions'!$B:$B,$B$1)</f>
        <v>89349385.019797638</v>
      </c>
      <c r="M25" s="19">
        <f>State_Multipliers!I26*SUMIFS('US - nonGHG Emissions'!P:P,'US - nonGHG Emissions'!$D:$D,$A25,'US - nonGHG Emissions'!$B:$B,$B$1)</f>
        <v>90595655.890456975</v>
      </c>
      <c r="N25" s="19">
        <f>State_Multipliers!J26*SUMIFS('US - nonGHG Emissions'!Q:Q,'US - nonGHG Emissions'!$D:$D,$A25,'US - nonGHG Emissions'!$B:$B,$B$1)</f>
        <v>90550569.949640572</v>
      </c>
      <c r="O25" s="19">
        <f>State_Multipliers!K26*SUMIFS('US - nonGHG Emissions'!R:R,'US - nonGHG Emissions'!$D:$D,$A25,'US - nonGHG Emissions'!$B:$B,$B$1)</f>
        <v>88131372.651493639</v>
      </c>
      <c r="P25" s="19">
        <f>State_Multipliers!L26*SUMIFS('US - nonGHG Emissions'!S:S,'US - nonGHG Emissions'!$D:$D,$A25,'US - nonGHG Emissions'!$B:$B,$B$1)</f>
        <v>87240163.446918771</v>
      </c>
      <c r="Q25" s="19">
        <f>State_Multipliers!M26*SUMIFS('US - nonGHG Emissions'!T:T,'US - nonGHG Emissions'!$D:$D,$A25,'US - nonGHG Emissions'!$B:$B,$B$1)</f>
        <v>86736700.749311775</v>
      </c>
      <c r="R25" s="19">
        <f>State_Multipliers!N26*SUMIFS('US - nonGHG Emissions'!U:U,'US - nonGHG Emissions'!$D:$D,$A25,'US - nonGHG Emissions'!$B:$B,$B$1)</f>
        <v>84423176.243689686</v>
      </c>
      <c r="S25" s="19">
        <f>State_Multipliers!O26*SUMIFS('US - nonGHG Emissions'!V:V,'US - nonGHG Emissions'!$D:$D,$A25,'US - nonGHG Emissions'!$B:$B,$B$1)</f>
        <v>81954329.051954076</v>
      </c>
      <c r="T25" s="19">
        <f>State_Multipliers!P26*SUMIFS('US - nonGHG Emissions'!W:W,'US - nonGHG Emissions'!$D:$D,$A25,'US - nonGHG Emissions'!$B:$B,$B$1)</f>
        <v>80534820.590387374</v>
      </c>
      <c r="U25" s="19">
        <f>State_Multipliers!Q26*SUMIFS('US - nonGHG Emissions'!X:X,'US - nonGHG Emissions'!$D:$D,$A25,'US - nonGHG Emissions'!$B:$B,$B$1)</f>
        <v>80722711.98385708</v>
      </c>
      <c r="V25" s="19">
        <f>State_Multipliers!R26*SUMIFS('US - nonGHG Emissions'!Y:Y,'US - nonGHG Emissions'!$D:$D,$A25,'US - nonGHG Emissions'!$B:$B,$B$1)</f>
        <v>80647033.873852894</v>
      </c>
      <c r="W25" s="19">
        <f>State_Multipliers!S26*SUMIFS('US - nonGHG Emissions'!Z:Z,'US - nonGHG Emissions'!$D:$D,$A25,'US - nonGHG Emissions'!$B:$B,$B$1)</f>
        <v>80413835.127488941</v>
      </c>
      <c r="X25" s="19">
        <f>State_Multipliers!T26*SUMIFS('US - nonGHG Emissions'!AA:AA,'US - nonGHG Emissions'!$D:$D,$A25,'US - nonGHG Emissions'!$B:$B,$B$1)</f>
        <v>80018003.165343836</v>
      </c>
      <c r="Y25" s="19">
        <f>State_Multipliers!U26*SUMIFS('US - nonGHG Emissions'!AB:AB,'US - nonGHG Emissions'!$D:$D,$A25,'US - nonGHG Emissions'!$B:$B,$B$1)</f>
        <v>79775812.480352521</v>
      </c>
      <c r="Z25" s="19">
        <f>State_Multipliers!V26*SUMIFS('US - nonGHG Emissions'!AC:AC,'US - nonGHG Emissions'!$D:$D,$A25,'US - nonGHG Emissions'!$B:$B,$B$1)</f>
        <v>79725012.053672165</v>
      </c>
      <c r="AA25" s="19">
        <f>State_Multipliers!W26*SUMIFS('US - nonGHG Emissions'!AD:AD,'US - nonGHG Emissions'!$D:$D,$A25,'US - nonGHG Emissions'!$B:$B,$B$1)</f>
        <v>79399095.04814586</v>
      </c>
      <c r="AB25" s="19">
        <f>State_Multipliers!X26*SUMIFS('US - nonGHG Emissions'!AE:AE,'US - nonGHG Emissions'!$D:$D,$A25,'US - nonGHG Emissions'!$B:$B,$B$1)</f>
        <v>79536311.118185833</v>
      </c>
      <c r="AC25" s="19">
        <f>State_Multipliers!Y26*SUMIFS('US - nonGHG Emissions'!AF:AF,'US - nonGHG Emissions'!$D:$D,$A25,'US - nonGHG Emissions'!$B:$B,$B$1)</f>
        <v>79589801.275810167</v>
      </c>
      <c r="AD25" s="19">
        <f>State_Multipliers!Z26*SUMIFS('US - nonGHG Emissions'!AG:AG,'US - nonGHG Emissions'!$D:$D,$A25,'US - nonGHG Emissions'!$B:$B,$B$1)</f>
        <v>80147744.004200295</v>
      </c>
      <c r="AE25" s="19">
        <f>State_Multipliers!AA26*SUMIFS('US - nonGHG Emissions'!AH:AH,'US - nonGHG Emissions'!$D:$D,$A25,'US - nonGHG Emissions'!$B:$B,$B$1)</f>
        <v>80338117.561589584</v>
      </c>
      <c r="AF25" s="19">
        <f>State_Multipliers!AB26*SUMIFS('US - nonGHG Emissions'!AI:AI,'US - nonGHG Emissions'!$D:$D,$A25,'US - nonGHG Emissions'!$B:$B,$B$1)</f>
        <v>81343863.59800303</v>
      </c>
      <c r="AG25" s="19">
        <f>State_Multipliers!AC26*SUMIFS('US - nonGHG Emissions'!AJ:AJ,'US - nonGHG Emissions'!$D:$D,$A25,'US - nonGHG Emissions'!$B:$B,$B$1)</f>
        <v>81926334.743466243</v>
      </c>
      <c r="AH25" s="19">
        <f>State_Multipliers!AD26*SUMIFS('US - nonGHG Emissions'!AK:AK,'US - nonGHG Emissions'!$D:$D,$A25,'US - nonGHG Emissions'!$B:$B,$B$1)</f>
        <v>82139833.345482334</v>
      </c>
      <c r="AI25" s="19">
        <f>State_Multipliers!AE26*SUMIFS('US - nonGHG Emissions'!AL:AL,'US - nonGHG Emissions'!$D:$D,$A25,'US - nonGHG Emissions'!$B:$B,$B$1)</f>
        <v>82106653.654447764</v>
      </c>
      <c r="AJ25" s="19">
        <f>State_Multipliers!AF26*SUMIFS('US - nonGHG Emissions'!AM:AM,'US - nonGHG Emissions'!$D:$D,$A25,'US - nonGHG Emissions'!$B:$B,$B$1)</f>
        <v>82618008.644818291</v>
      </c>
      <c r="AK25" s="19">
        <f>State_Multipliers!AG26*SUMIFS('US - nonGHG Emissions'!AN:AN,'US - nonGHG Emissions'!$D:$D,$A25,'US - nonGHG Emissions'!$B:$B,$B$1)</f>
        <v>83578993.054371148</v>
      </c>
    </row>
    <row r="26" spans="1:37" x14ac:dyDescent="0.3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3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6148991.51189679</v>
      </c>
      <c r="H27" s="19">
        <f>State_Multipliers!D28*SUMIFS('US - nonGHG Emissions'!K:K,'US - nonGHG Emissions'!$D:$D,$A27,'US - nonGHG Emissions'!$B:$B,$B$1)</f>
        <v>488772664.41268969</v>
      </c>
      <c r="I27" s="19">
        <f>State_Multipliers!E28*SUMIFS('US - nonGHG Emissions'!L:L,'US - nonGHG Emissions'!$D:$D,$A27,'US - nonGHG Emissions'!$B:$B,$B$1)</f>
        <v>557577095.17659509</v>
      </c>
      <c r="J27" s="19">
        <f>State_Multipliers!F28*SUMIFS('US - nonGHG Emissions'!M:M,'US - nonGHG Emissions'!$D:$D,$A27,'US - nonGHG Emissions'!$B:$B,$B$1)</f>
        <v>578282788.96347165</v>
      </c>
      <c r="K27" s="19">
        <f>State_Multipliers!G28*SUMIFS('US - nonGHG Emissions'!N:N,'US - nonGHG Emissions'!$D:$D,$A27,'US - nonGHG Emissions'!$B:$B,$B$1)</f>
        <v>591182589.06208277</v>
      </c>
      <c r="L27" s="19">
        <f>State_Multipliers!H28*SUMIFS('US - nonGHG Emissions'!O:O,'US - nonGHG Emissions'!$D:$D,$A27,'US - nonGHG Emissions'!$B:$B,$B$1)</f>
        <v>605067155.27642</v>
      </c>
      <c r="M27" s="19">
        <f>State_Multipliers!I28*SUMIFS('US - nonGHG Emissions'!P:P,'US - nonGHG Emissions'!$D:$D,$A27,'US - nonGHG Emissions'!$B:$B,$B$1)</f>
        <v>615975938.76393926</v>
      </c>
      <c r="N27" s="19">
        <f>State_Multipliers!J28*SUMIFS('US - nonGHG Emissions'!Q:Q,'US - nonGHG Emissions'!$D:$D,$A27,'US - nonGHG Emissions'!$B:$B,$B$1)</f>
        <v>618718339.21937823</v>
      </c>
      <c r="O27" s="19">
        <f>State_Multipliers!K28*SUMIFS('US - nonGHG Emissions'!R:R,'US - nonGHG Emissions'!$D:$D,$A27,'US - nonGHG Emissions'!$B:$B,$B$1)</f>
        <v>616788000.76228809</v>
      </c>
      <c r="P27" s="19">
        <f>State_Multipliers!L28*SUMIFS('US - nonGHG Emissions'!S:S,'US - nonGHG Emissions'!$D:$D,$A27,'US - nonGHG Emissions'!$B:$B,$B$1)</f>
        <v>619673948.50388741</v>
      </c>
      <c r="Q27" s="19">
        <f>State_Multipliers!M28*SUMIFS('US - nonGHG Emissions'!T:T,'US - nonGHG Emissions'!$D:$D,$A27,'US - nonGHG Emissions'!$B:$B,$B$1)</f>
        <v>626026474.64922619</v>
      </c>
      <c r="R27" s="19">
        <f>State_Multipliers!N28*SUMIFS('US - nonGHG Emissions'!U:U,'US - nonGHG Emissions'!$D:$D,$A27,'US - nonGHG Emissions'!$B:$B,$B$1)</f>
        <v>623092763.76539946</v>
      </c>
      <c r="S27" s="19">
        <f>State_Multipliers!O28*SUMIFS('US - nonGHG Emissions'!V:V,'US - nonGHG Emissions'!$D:$D,$A27,'US - nonGHG Emissions'!$B:$B,$B$1)</f>
        <v>623003205.48650289</v>
      </c>
      <c r="T27" s="19">
        <f>State_Multipliers!P28*SUMIFS('US - nonGHG Emissions'!W:W,'US - nonGHG Emissions'!$D:$D,$A27,'US - nonGHG Emissions'!$B:$B,$B$1)</f>
        <v>623669904.53075194</v>
      </c>
      <c r="U27" s="19">
        <f>State_Multipliers!Q28*SUMIFS('US - nonGHG Emissions'!X:X,'US - nonGHG Emissions'!$D:$D,$A27,'US - nonGHG Emissions'!$B:$B,$B$1)</f>
        <v>634069907.70248985</v>
      </c>
      <c r="V27" s="19">
        <f>State_Multipliers!R28*SUMIFS('US - nonGHG Emissions'!Y:Y,'US - nonGHG Emissions'!$D:$D,$A27,'US - nonGHG Emissions'!$B:$B,$B$1)</f>
        <v>648458882.81529963</v>
      </c>
      <c r="W27" s="19">
        <f>State_Multipliers!S28*SUMIFS('US - nonGHG Emissions'!Z:Z,'US - nonGHG Emissions'!$D:$D,$A27,'US - nonGHG Emissions'!$B:$B,$B$1)</f>
        <v>660619978.64841115</v>
      </c>
      <c r="X27" s="19">
        <f>State_Multipliers!T28*SUMIFS('US - nonGHG Emissions'!AA:AA,'US - nonGHG Emissions'!$D:$D,$A27,'US - nonGHG Emissions'!$B:$B,$B$1)</f>
        <v>669040197.44211662</v>
      </c>
      <c r="Y27" s="19">
        <f>State_Multipliers!U28*SUMIFS('US - nonGHG Emissions'!AB:AB,'US - nonGHG Emissions'!$D:$D,$A27,'US - nonGHG Emissions'!$B:$B,$B$1)</f>
        <v>676851800.19232523</v>
      </c>
      <c r="Z27" s="19">
        <f>State_Multipliers!V28*SUMIFS('US - nonGHG Emissions'!AC:AC,'US - nonGHG Emissions'!$D:$D,$A27,'US - nonGHG Emissions'!$B:$B,$B$1)</f>
        <v>683813870.41627681</v>
      </c>
      <c r="AA27" s="19">
        <f>State_Multipliers!W28*SUMIFS('US - nonGHG Emissions'!AD:AD,'US - nonGHG Emissions'!$D:$D,$A27,'US - nonGHG Emissions'!$B:$B,$B$1)</f>
        <v>691736013.40014029</v>
      </c>
      <c r="AB27" s="19">
        <f>State_Multipliers!X28*SUMIFS('US - nonGHG Emissions'!AE:AE,'US - nonGHG Emissions'!$D:$D,$A27,'US - nonGHG Emissions'!$B:$B,$B$1)</f>
        <v>703310033.46425438</v>
      </c>
      <c r="AC27" s="19">
        <f>State_Multipliers!Y28*SUMIFS('US - nonGHG Emissions'!AF:AF,'US - nonGHG Emissions'!$D:$D,$A27,'US - nonGHG Emissions'!$B:$B,$B$1)</f>
        <v>713744718.56619823</v>
      </c>
      <c r="AD27" s="19">
        <f>State_Multipliers!Z28*SUMIFS('US - nonGHG Emissions'!AG:AG,'US - nonGHG Emissions'!$D:$D,$A27,'US - nonGHG Emissions'!$B:$B,$B$1)</f>
        <v>726334573.5732435</v>
      </c>
      <c r="AE27" s="19">
        <f>State_Multipliers!AA28*SUMIFS('US - nonGHG Emissions'!AH:AH,'US - nonGHG Emissions'!$D:$D,$A27,'US - nonGHG Emissions'!$B:$B,$B$1)</f>
        <v>739831178.69543421</v>
      </c>
      <c r="AF27" s="19">
        <f>State_Multipliers!AB28*SUMIFS('US - nonGHG Emissions'!AI:AI,'US - nonGHG Emissions'!$D:$D,$A27,'US - nonGHG Emissions'!$B:$B,$B$1)</f>
        <v>754277799.79695153</v>
      </c>
      <c r="AG27" s="19">
        <f>State_Multipliers!AC28*SUMIFS('US - nonGHG Emissions'!AJ:AJ,'US - nonGHG Emissions'!$D:$D,$A27,'US - nonGHG Emissions'!$B:$B,$B$1)</f>
        <v>768279677.23564422</v>
      </c>
      <c r="AH27" s="19">
        <f>State_Multipliers!AD28*SUMIFS('US - nonGHG Emissions'!AK:AK,'US - nonGHG Emissions'!$D:$D,$A27,'US - nonGHG Emissions'!$B:$B,$B$1)</f>
        <v>780262246.10747027</v>
      </c>
      <c r="AI27" s="19">
        <f>State_Multipliers!AE28*SUMIFS('US - nonGHG Emissions'!AL:AL,'US - nonGHG Emissions'!$D:$D,$A27,'US - nonGHG Emissions'!$B:$B,$B$1)</f>
        <v>793105138.9008832</v>
      </c>
      <c r="AJ27" s="19">
        <f>State_Multipliers!AF28*SUMIFS('US - nonGHG Emissions'!AM:AM,'US - nonGHG Emissions'!$D:$D,$A27,'US - nonGHG Emissions'!$B:$B,$B$1)</f>
        <v>806051549.12975228</v>
      </c>
      <c r="AK27" s="19">
        <f>State_Multipliers!AG28*SUMIFS('US - nonGHG Emissions'!AN:AN,'US - nonGHG Emissions'!$D:$D,$A27,'US - nonGHG Emissions'!$B:$B,$B$1)</f>
        <v>820835908.6736385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4.5" x14ac:dyDescent="0.35"/>
  <sheetData>
    <row r="1" spans="1:37" x14ac:dyDescent="0.35">
      <c r="A1" t="s">
        <v>222</v>
      </c>
      <c r="B1" t="s">
        <v>218</v>
      </c>
      <c r="C1" t="s">
        <v>651</v>
      </c>
    </row>
    <row r="2" spans="1:37" x14ac:dyDescent="0.3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3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8790800.58681977</v>
      </c>
      <c r="H3" s="19">
        <f>State_Multipliers!D4*SUMIFS('US - nonGHG Emissions'!K:K,'US - nonGHG Emissions'!$D:$D,$A3,'US - nonGHG Emissions'!$B:$B,$B$1)</f>
        <v>237708322.56848544</v>
      </c>
      <c r="I3" s="19">
        <f>State_Multipliers!E4*SUMIFS('US - nonGHG Emissions'!L:L,'US - nonGHG Emissions'!$D:$D,$A3,'US - nonGHG Emissions'!$B:$B,$B$1)</f>
        <v>250598685.47335091</v>
      </c>
      <c r="J3" s="19">
        <f>State_Multipliers!F4*SUMIFS('US - nonGHG Emissions'!M:M,'US - nonGHG Emissions'!$D:$D,$A3,'US - nonGHG Emissions'!$B:$B,$B$1)</f>
        <v>255288500.94942409</v>
      </c>
      <c r="K3" s="19">
        <f>State_Multipliers!G4*SUMIFS('US - nonGHG Emissions'!N:N,'US - nonGHG Emissions'!$D:$D,$A3,'US - nonGHG Emissions'!$B:$B,$B$1)</f>
        <v>262691579.56802022</v>
      </c>
      <c r="L3" s="19">
        <f>State_Multipliers!H4*SUMIFS('US - nonGHG Emissions'!O:O,'US - nonGHG Emissions'!$D:$D,$A3,'US - nonGHG Emissions'!$B:$B,$B$1)</f>
        <v>269575899.06527919</v>
      </c>
      <c r="M3" s="19">
        <f>State_Multipliers!I4*SUMIFS('US - nonGHG Emissions'!P:P,'US - nonGHG Emissions'!$D:$D,$A3,'US - nonGHG Emissions'!$B:$B,$B$1)</f>
        <v>274566607.33753937</v>
      </c>
      <c r="N3" s="19">
        <f>State_Multipliers!J4*SUMIFS('US - nonGHG Emissions'!Q:Q,'US - nonGHG Emissions'!$D:$D,$A3,'US - nonGHG Emissions'!$B:$B,$B$1)</f>
        <v>277982466.30196273</v>
      </c>
      <c r="O3" s="19">
        <f>State_Multipliers!K4*SUMIFS('US - nonGHG Emissions'!R:R,'US - nonGHG Emissions'!$D:$D,$A3,'US - nonGHG Emissions'!$B:$B,$B$1)</f>
        <v>281278029.47477335</v>
      </c>
      <c r="P3" s="19">
        <f>State_Multipliers!L4*SUMIFS('US - nonGHG Emissions'!S:S,'US - nonGHG Emissions'!$D:$D,$A3,'US - nonGHG Emissions'!$B:$B,$B$1)</f>
        <v>284738082.06230396</v>
      </c>
      <c r="Q3" s="19">
        <f>State_Multipliers!M4*SUMIFS('US - nonGHG Emissions'!T:T,'US - nonGHG Emissions'!$D:$D,$A3,'US - nonGHG Emissions'!$B:$B,$B$1)</f>
        <v>288282544.63885337</v>
      </c>
      <c r="R3" s="19">
        <f>State_Multipliers!N4*SUMIFS('US - nonGHG Emissions'!U:U,'US - nonGHG Emissions'!$D:$D,$A3,'US - nonGHG Emissions'!$B:$B,$B$1)</f>
        <v>290269120.53510737</v>
      </c>
      <c r="S3" s="19">
        <f>State_Multipliers!O4*SUMIFS('US - nonGHG Emissions'!V:V,'US - nonGHG Emissions'!$D:$D,$A3,'US - nonGHG Emissions'!$B:$B,$B$1)</f>
        <v>294914877.62092865</v>
      </c>
      <c r="T3" s="19">
        <f>State_Multipliers!P4*SUMIFS('US - nonGHG Emissions'!W:W,'US - nonGHG Emissions'!$D:$D,$A3,'US - nonGHG Emissions'!$B:$B,$B$1)</f>
        <v>298735960.50195003</v>
      </c>
      <c r="U3" s="19">
        <f>State_Multipliers!Q4*SUMIFS('US - nonGHG Emissions'!X:X,'US - nonGHG Emissions'!$D:$D,$A3,'US - nonGHG Emissions'!$B:$B,$B$1)</f>
        <v>303052496.59495068</v>
      </c>
      <c r="V3" s="19">
        <f>State_Multipliers!R4*SUMIFS('US - nonGHG Emissions'!Y:Y,'US - nonGHG Emissions'!$D:$D,$A3,'US - nonGHG Emissions'!$B:$B,$B$1)</f>
        <v>309019934.01915616</v>
      </c>
      <c r="W3" s="19">
        <f>State_Multipliers!S4*SUMIFS('US - nonGHG Emissions'!Z:Z,'US - nonGHG Emissions'!$D:$D,$A3,'US - nonGHG Emissions'!$B:$B,$B$1)</f>
        <v>314252441.57950789</v>
      </c>
      <c r="X3" s="19">
        <f>State_Multipliers!T4*SUMIFS('US - nonGHG Emissions'!AA:AA,'US - nonGHG Emissions'!$D:$D,$A3,'US - nonGHG Emissions'!$B:$B,$B$1)</f>
        <v>319209294.25990838</v>
      </c>
      <c r="Y3" s="19">
        <f>State_Multipliers!U4*SUMIFS('US - nonGHG Emissions'!AB:AB,'US - nonGHG Emissions'!$D:$D,$A3,'US - nonGHG Emissions'!$B:$B,$B$1)</f>
        <v>324578505.75341433</v>
      </c>
      <c r="Z3" s="19">
        <f>State_Multipliers!V4*SUMIFS('US - nonGHG Emissions'!AC:AC,'US - nonGHG Emissions'!$D:$D,$A3,'US - nonGHG Emissions'!$B:$B,$B$1)</f>
        <v>330094306.36861372</v>
      </c>
      <c r="AA3" s="19">
        <f>State_Multipliers!W4*SUMIFS('US - nonGHG Emissions'!AD:AD,'US - nonGHG Emissions'!$D:$D,$A3,'US - nonGHG Emissions'!$B:$B,$B$1)</f>
        <v>335516097.89553648</v>
      </c>
      <c r="AB3" s="19">
        <f>State_Multipliers!X4*SUMIFS('US - nonGHG Emissions'!AE:AE,'US - nonGHG Emissions'!$D:$D,$A3,'US - nonGHG Emissions'!$B:$B,$B$1)</f>
        <v>342150247.19135261</v>
      </c>
      <c r="AC3" s="19">
        <f>State_Multipliers!Y4*SUMIFS('US - nonGHG Emissions'!AF:AF,'US - nonGHG Emissions'!$D:$D,$A3,'US - nonGHG Emissions'!$B:$B,$B$1)</f>
        <v>348358393.81439388</v>
      </c>
      <c r="AD3" s="19">
        <f>State_Multipliers!Z4*SUMIFS('US - nonGHG Emissions'!AG:AG,'US - nonGHG Emissions'!$D:$D,$A3,'US - nonGHG Emissions'!$B:$B,$B$1)</f>
        <v>354874180.69951016</v>
      </c>
      <c r="AE3" s="19">
        <f>State_Multipliers!AA4*SUMIFS('US - nonGHG Emissions'!AH:AH,'US - nonGHG Emissions'!$D:$D,$A3,'US - nonGHG Emissions'!$B:$B,$B$1)</f>
        <v>361537024.4434287</v>
      </c>
      <c r="AF3" s="19">
        <f>State_Multipliers!AB4*SUMIFS('US - nonGHG Emissions'!AI:AI,'US - nonGHG Emissions'!$D:$D,$A3,'US - nonGHG Emissions'!$B:$B,$B$1)</f>
        <v>368537522.97166455</v>
      </c>
      <c r="AG3" s="19">
        <f>State_Multipliers!AC4*SUMIFS('US - nonGHG Emissions'!AJ:AJ,'US - nonGHG Emissions'!$D:$D,$A3,'US - nonGHG Emissions'!$B:$B,$B$1)</f>
        <v>375999811.36062443</v>
      </c>
      <c r="AH3" s="19">
        <f>State_Multipliers!AD4*SUMIFS('US - nonGHG Emissions'!AK:AK,'US - nonGHG Emissions'!$D:$D,$A3,'US - nonGHG Emissions'!$B:$B,$B$1)</f>
        <v>383045504.15656018</v>
      </c>
      <c r="AI3" s="19">
        <f>State_Multipliers!AE4*SUMIFS('US - nonGHG Emissions'!AL:AL,'US - nonGHG Emissions'!$D:$D,$A3,'US - nonGHG Emissions'!$B:$B,$B$1)</f>
        <v>390055751.95135182</v>
      </c>
      <c r="AJ3" s="19">
        <f>State_Multipliers!AF4*SUMIFS('US - nonGHG Emissions'!AM:AM,'US - nonGHG Emissions'!$D:$D,$A3,'US - nonGHG Emissions'!$B:$B,$B$1)</f>
        <v>397442889.69455087</v>
      </c>
      <c r="AK3" s="19">
        <f>State_Multipliers!AG4*SUMIFS('US - nonGHG Emissions'!AN:AN,'US - nonGHG Emissions'!$D:$D,$A3,'US - nonGHG Emissions'!$B:$B,$B$1)</f>
        <v>405008667.99310881</v>
      </c>
    </row>
    <row r="4" spans="1:37" x14ac:dyDescent="0.3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3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8916248.859344274</v>
      </c>
      <c r="H5" s="19">
        <f>State_Multipliers!D6*SUMIFS('US - nonGHG Emissions'!K:K,'US - nonGHG Emissions'!$D:$D,$A5,'US - nonGHG Emissions'!$B:$B,$B$1)</f>
        <v>85196171.520480782</v>
      </c>
      <c r="I5" s="19">
        <f>State_Multipliers!E6*SUMIFS('US - nonGHG Emissions'!L:L,'US - nonGHG Emissions'!$D:$D,$A5,'US - nonGHG Emissions'!$B:$B,$B$1)</f>
        <v>87646603.606458172</v>
      </c>
      <c r="J5" s="19">
        <f>State_Multipliers!F6*SUMIFS('US - nonGHG Emissions'!M:M,'US - nonGHG Emissions'!$D:$D,$A5,'US - nonGHG Emissions'!$B:$B,$B$1)</f>
        <v>94581075.47834599</v>
      </c>
      <c r="K5" s="19">
        <f>State_Multipliers!G6*SUMIFS('US - nonGHG Emissions'!N:N,'US - nonGHG Emissions'!$D:$D,$A5,'US - nonGHG Emissions'!$B:$B,$B$1)</f>
        <v>99888561.657559276</v>
      </c>
      <c r="L5" s="19">
        <f>State_Multipliers!H6*SUMIFS('US - nonGHG Emissions'!O:O,'US - nonGHG Emissions'!$D:$D,$A5,'US - nonGHG Emissions'!$B:$B,$B$1)</f>
        <v>104347829.87456968</v>
      </c>
      <c r="M5" s="19">
        <f>State_Multipliers!I6*SUMIFS('US - nonGHG Emissions'!P:P,'US - nonGHG Emissions'!$D:$D,$A5,'US - nonGHG Emissions'!$B:$B,$B$1)</f>
        <v>107677752.86759824</v>
      </c>
      <c r="N5" s="19">
        <f>State_Multipliers!J6*SUMIFS('US - nonGHG Emissions'!Q:Q,'US - nonGHG Emissions'!$D:$D,$A5,'US - nonGHG Emissions'!$B:$B,$B$1)</f>
        <v>109887859.9935827</v>
      </c>
      <c r="O5" s="19">
        <f>State_Multipliers!K6*SUMIFS('US - nonGHG Emissions'!R:R,'US - nonGHG Emissions'!$D:$D,$A5,'US - nonGHG Emissions'!$B:$B,$B$1)</f>
        <v>111340208.46556889</v>
      </c>
      <c r="P5" s="19">
        <f>State_Multipliers!L6*SUMIFS('US - nonGHG Emissions'!S:S,'US - nonGHG Emissions'!$D:$D,$A5,'US - nonGHG Emissions'!$B:$B,$B$1)</f>
        <v>112818802.86945036</v>
      </c>
      <c r="Q5" s="19">
        <f>State_Multipliers!M6*SUMIFS('US - nonGHG Emissions'!T:T,'US - nonGHG Emissions'!$D:$D,$A5,'US - nonGHG Emissions'!$B:$B,$B$1)</f>
        <v>113927856.7903353</v>
      </c>
      <c r="R5" s="19">
        <f>State_Multipliers!N6*SUMIFS('US - nonGHG Emissions'!U:U,'US - nonGHG Emissions'!$D:$D,$A5,'US - nonGHG Emissions'!$B:$B,$B$1)</f>
        <v>115240250.93364266</v>
      </c>
      <c r="S5" s="19">
        <f>State_Multipliers!O6*SUMIFS('US - nonGHG Emissions'!V:V,'US - nonGHG Emissions'!$D:$D,$A5,'US - nonGHG Emissions'!$B:$B,$B$1)</f>
        <v>116632082.58184622</v>
      </c>
      <c r="T5" s="19">
        <f>State_Multipliers!P6*SUMIFS('US - nonGHG Emissions'!W:W,'US - nonGHG Emissions'!$D:$D,$A5,'US - nonGHG Emissions'!$B:$B,$B$1)</f>
        <v>117120166.13310929</v>
      </c>
      <c r="U5" s="19">
        <f>State_Multipliers!Q6*SUMIFS('US - nonGHG Emissions'!X:X,'US - nonGHG Emissions'!$D:$D,$A5,'US - nonGHG Emissions'!$B:$B,$B$1)</f>
        <v>118846739.45922387</v>
      </c>
      <c r="V5" s="19">
        <f>State_Multipliers!R6*SUMIFS('US - nonGHG Emissions'!Y:Y,'US - nonGHG Emissions'!$D:$D,$A5,'US - nonGHG Emissions'!$B:$B,$B$1)</f>
        <v>119906499.30711016</v>
      </c>
      <c r="W5" s="19">
        <f>State_Multipliers!S6*SUMIFS('US - nonGHG Emissions'!Z:Z,'US - nonGHG Emissions'!$D:$D,$A5,'US - nonGHG Emissions'!$B:$B,$B$1)</f>
        <v>121200424.14262709</v>
      </c>
      <c r="X5" s="19">
        <f>State_Multipliers!T6*SUMIFS('US - nonGHG Emissions'!AA:AA,'US - nonGHG Emissions'!$D:$D,$A5,'US - nonGHG Emissions'!$B:$B,$B$1)</f>
        <v>122466158.35007198</v>
      </c>
      <c r="Y5" s="19">
        <f>State_Multipliers!U6*SUMIFS('US - nonGHG Emissions'!AB:AB,'US - nonGHG Emissions'!$D:$D,$A5,'US - nonGHG Emissions'!$B:$B,$B$1)</f>
        <v>123618934.14315717</v>
      </c>
      <c r="Z5" s="19">
        <f>State_Multipliers!V6*SUMIFS('US - nonGHG Emissions'!AC:AC,'US - nonGHG Emissions'!$D:$D,$A5,'US - nonGHG Emissions'!$B:$B,$B$1)</f>
        <v>124337722.25674063</v>
      </c>
      <c r="AA5" s="19">
        <f>State_Multipliers!W6*SUMIFS('US - nonGHG Emissions'!AD:AD,'US - nonGHG Emissions'!$D:$D,$A5,'US - nonGHG Emissions'!$B:$B,$B$1)</f>
        <v>125399185.15832923</v>
      </c>
      <c r="AB5" s="19">
        <f>State_Multipliers!X6*SUMIFS('US - nonGHG Emissions'!AE:AE,'US - nonGHG Emissions'!$D:$D,$A5,'US - nonGHG Emissions'!$B:$B,$B$1)</f>
        <v>127236616.77753326</v>
      </c>
      <c r="AC5" s="19">
        <f>State_Multipliers!Y6*SUMIFS('US - nonGHG Emissions'!AF:AF,'US - nonGHG Emissions'!$D:$D,$A5,'US - nonGHG Emissions'!$B:$B,$B$1)</f>
        <v>129083294.20199537</v>
      </c>
      <c r="AD5" s="19">
        <f>State_Multipliers!Z6*SUMIFS('US - nonGHG Emissions'!AG:AG,'US - nonGHG Emissions'!$D:$D,$A5,'US - nonGHG Emissions'!$B:$B,$B$1)</f>
        <v>129505703.86320221</v>
      </c>
      <c r="AE5" s="19">
        <f>State_Multipliers!AA6*SUMIFS('US - nonGHG Emissions'!AH:AH,'US - nonGHG Emissions'!$D:$D,$A5,'US - nonGHG Emissions'!$B:$B,$B$1)</f>
        <v>130832362.08395655</v>
      </c>
      <c r="AF5" s="19">
        <f>State_Multipliers!AB6*SUMIFS('US - nonGHG Emissions'!AI:AI,'US - nonGHG Emissions'!$D:$D,$A5,'US - nonGHG Emissions'!$B:$B,$B$1)</f>
        <v>131426221.62379362</v>
      </c>
      <c r="AG5" s="19">
        <f>State_Multipliers!AC6*SUMIFS('US - nonGHG Emissions'!AJ:AJ,'US - nonGHG Emissions'!$D:$D,$A5,'US - nonGHG Emissions'!$B:$B,$B$1)</f>
        <v>131965151.68022509</v>
      </c>
      <c r="AH5" s="19">
        <f>State_Multipliers!AD6*SUMIFS('US - nonGHG Emissions'!AK:AK,'US - nonGHG Emissions'!$D:$D,$A5,'US - nonGHG Emissions'!$B:$B,$B$1)</f>
        <v>132236192.8063968</v>
      </c>
      <c r="AI5" s="19">
        <f>State_Multipliers!AE6*SUMIFS('US - nonGHG Emissions'!AL:AL,'US - nonGHG Emissions'!$D:$D,$A5,'US - nonGHG Emissions'!$B:$B,$B$1)</f>
        <v>133103855.22592264</v>
      </c>
      <c r="AJ5" s="19">
        <f>State_Multipliers!AF6*SUMIFS('US - nonGHG Emissions'!AM:AM,'US - nonGHG Emissions'!$D:$D,$A5,'US - nonGHG Emissions'!$B:$B,$B$1)</f>
        <v>133910260.30044557</v>
      </c>
      <c r="AK5" s="19">
        <f>State_Multipliers!AG6*SUMIFS('US - nonGHG Emissions'!AN:AN,'US - nonGHG Emissions'!$D:$D,$A5,'US - nonGHG Emissions'!$B:$B,$B$1)</f>
        <v>132809171.3607195</v>
      </c>
    </row>
    <row r="6" spans="1:37" x14ac:dyDescent="0.3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59581.3921178062</v>
      </c>
      <c r="H6" s="19">
        <f>State_Multipliers!D7*SUMIFS('US - nonGHG Emissions'!K:K,'US - nonGHG Emissions'!$D:$D,$A6,'US - nonGHG Emissions'!$B:$B,$B$1)</f>
        <v>4053212.2973553711</v>
      </c>
      <c r="I6" s="19">
        <f>State_Multipliers!E7*SUMIFS('US - nonGHG Emissions'!L:L,'US - nonGHG Emissions'!$D:$D,$A6,'US - nonGHG Emissions'!$B:$B,$B$1)</f>
        <v>4340794.4743786156</v>
      </c>
      <c r="J6" s="19">
        <f>State_Multipliers!F7*SUMIFS('US - nonGHG Emissions'!M:M,'US - nonGHG Emissions'!$D:$D,$A6,'US - nonGHG Emissions'!$B:$B,$B$1)</f>
        <v>4412225.6504713651</v>
      </c>
      <c r="K6" s="19">
        <f>State_Multipliers!G7*SUMIFS('US - nonGHG Emissions'!N:N,'US - nonGHG Emissions'!$D:$D,$A6,'US - nonGHG Emissions'!$B:$B,$B$1)</f>
        <v>4576780.8633005284</v>
      </c>
      <c r="L6" s="19">
        <f>State_Multipliers!H7*SUMIFS('US - nonGHG Emissions'!O:O,'US - nonGHG Emissions'!$D:$D,$A6,'US - nonGHG Emissions'!$B:$B,$B$1)</f>
        <v>4719910.7206160426</v>
      </c>
      <c r="M6" s="19">
        <f>State_Multipliers!I7*SUMIFS('US - nonGHG Emissions'!P:P,'US - nonGHG Emissions'!$D:$D,$A6,'US - nonGHG Emissions'!$B:$B,$B$1)</f>
        <v>4813520.7142745499</v>
      </c>
      <c r="N6" s="19">
        <f>State_Multipliers!J7*SUMIFS('US - nonGHG Emissions'!Q:Q,'US - nonGHG Emissions'!$D:$D,$A6,'US - nonGHG Emissions'!$B:$B,$B$1)</f>
        <v>4887651.006467375</v>
      </c>
      <c r="O6" s="19">
        <f>State_Multipliers!K7*SUMIFS('US - nonGHG Emissions'!R:R,'US - nonGHG Emissions'!$D:$D,$A6,'US - nonGHG Emissions'!$B:$B,$B$1)</f>
        <v>4991519.4683921551</v>
      </c>
      <c r="P6" s="19">
        <f>State_Multipliers!L7*SUMIFS('US - nonGHG Emissions'!S:S,'US - nonGHG Emissions'!$D:$D,$A6,'US - nonGHG Emissions'!$B:$B,$B$1)</f>
        <v>5065564.8081656024</v>
      </c>
      <c r="Q6" s="19">
        <f>State_Multipliers!M7*SUMIFS('US - nonGHG Emissions'!T:T,'US - nonGHG Emissions'!$D:$D,$A6,'US - nonGHG Emissions'!$B:$B,$B$1)</f>
        <v>5162057.6190213468</v>
      </c>
      <c r="R6" s="19">
        <f>State_Multipliers!N7*SUMIFS('US - nonGHG Emissions'!U:U,'US - nonGHG Emissions'!$D:$D,$A6,'US - nonGHG Emissions'!$B:$B,$B$1)</f>
        <v>5266173.6843538703</v>
      </c>
      <c r="S6" s="19">
        <f>State_Multipliers!O7*SUMIFS('US - nonGHG Emissions'!V:V,'US - nonGHG Emissions'!$D:$D,$A6,'US - nonGHG Emissions'!$B:$B,$B$1)</f>
        <v>5404122.4247091487</v>
      </c>
      <c r="T6" s="19">
        <f>State_Multipliers!P7*SUMIFS('US - nonGHG Emissions'!W:W,'US - nonGHG Emissions'!$D:$D,$A6,'US - nonGHG Emissions'!$B:$B,$B$1)</f>
        <v>5506972.7759306123</v>
      </c>
      <c r="U6" s="19">
        <f>State_Multipliers!Q7*SUMIFS('US - nonGHG Emissions'!X:X,'US - nonGHG Emissions'!$D:$D,$A6,'US - nonGHG Emissions'!$B:$B,$B$1)</f>
        <v>5610441.5411060508</v>
      </c>
      <c r="V6" s="19">
        <f>State_Multipliers!R7*SUMIFS('US - nonGHG Emissions'!Y:Y,'US - nonGHG Emissions'!$D:$D,$A6,'US - nonGHG Emissions'!$B:$B,$B$1)</f>
        <v>5718010.0164571647</v>
      </c>
      <c r="W6" s="19">
        <f>State_Multipliers!S7*SUMIFS('US - nonGHG Emissions'!Z:Z,'US - nonGHG Emissions'!$D:$D,$A6,'US - nonGHG Emissions'!$B:$B,$B$1)</f>
        <v>5806916.8843423035</v>
      </c>
      <c r="X6" s="19">
        <f>State_Multipliers!T7*SUMIFS('US - nonGHG Emissions'!AA:AA,'US - nonGHG Emissions'!$D:$D,$A6,'US - nonGHG Emissions'!$B:$B,$B$1)</f>
        <v>5893832.1879959581</v>
      </c>
      <c r="Y6" s="19">
        <f>State_Multipliers!U7*SUMIFS('US - nonGHG Emissions'!AB:AB,'US - nonGHG Emissions'!$D:$D,$A6,'US - nonGHG Emissions'!$B:$B,$B$1)</f>
        <v>6012816.1526619531</v>
      </c>
      <c r="Z6" s="19">
        <f>State_Multipliers!V7*SUMIFS('US - nonGHG Emissions'!AC:AC,'US - nonGHG Emissions'!$D:$D,$A6,'US - nonGHG Emissions'!$B:$B,$B$1)</f>
        <v>6124425.2303787479</v>
      </c>
      <c r="AA6" s="19">
        <f>State_Multipliers!W7*SUMIFS('US - nonGHG Emissions'!AD:AD,'US - nonGHG Emissions'!$D:$D,$A6,'US - nonGHG Emissions'!$B:$B,$B$1)</f>
        <v>6258980.6939993883</v>
      </c>
      <c r="AB6" s="19">
        <f>State_Multipliers!X7*SUMIFS('US - nonGHG Emissions'!AE:AE,'US - nonGHG Emissions'!$D:$D,$A6,'US - nonGHG Emissions'!$B:$B,$B$1)</f>
        <v>6394327.9192729676</v>
      </c>
      <c r="AC6" s="19">
        <f>State_Multipliers!Y7*SUMIFS('US - nonGHG Emissions'!AF:AF,'US - nonGHG Emissions'!$D:$D,$A6,'US - nonGHG Emissions'!$B:$B,$B$1)</f>
        <v>6551729.5199507922</v>
      </c>
      <c r="AD6" s="19">
        <f>State_Multipliers!Z7*SUMIFS('US - nonGHG Emissions'!AG:AG,'US - nonGHG Emissions'!$D:$D,$A6,'US - nonGHG Emissions'!$B:$B,$B$1)</f>
        <v>6680527.1329160137</v>
      </c>
      <c r="AE6" s="19">
        <f>State_Multipliers!AA7*SUMIFS('US - nonGHG Emissions'!AH:AH,'US - nonGHG Emissions'!$D:$D,$A6,'US - nonGHG Emissions'!$B:$B,$B$1)</f>
        <v>6848326.4554200675</v>
      </c>
      <c r="AF6" s="19">
        <f>State_Multipliers!AB7*SUMIFS('US - nonGHG Emissions'!AI:AI,'US - nonGHG Emissions'!$D:$D,$A6,'US - nonGHG Emissions'!$B:$B,$B$1)</f>
        <v>6998322.8837840147</v>
      </c>
      <c r="AG6" s="19">
        <f>State_Multipliers!AC7*SUMIFS('US - nonGHG Emissions'!AJ:AJ,'US - nonGHG Emissions'!$D:$D,$A6,'US - nonGHG Emissions'!$B:$B,$B$1)</f>
        <v>7152711.8173967963</v>
      </c>
      <c r="AH6" s="19">
        <f>State_Multipliers!AD7*SUMIFS('US - nonGHG Emissions'!AK:AK,'US - nonGHG Emissions'!$D:$D,$A6,'US - nonGHG Emissions'!$B:$B,$B$1)</f>
        <v>7274447.5486225123</v>
      </c>
      <c r="AI6" s="19">
        <f>State_Multipliers!AE7*SUMIFS('US - nonGHG Emissions'!AL:AL,'US - nonGHG Emissions'!$D:$D,$A6,'US - nonGHG Emissions'!$B:$B,$B$1)</f>
        <v>7466274.636758008</v>
      </c>
      <c r="AJ6" s="19">
        <f>State_Multipliers!AF7*SUMIFS('US - nonGHG Emissions'!AM:AM,'US - nonGHG Emissions'!$D:$D,$A6,'US - nonGHG Emissions'!$B:$B,$B$1)</f>
        <v>7652794.1622389527</v>
      </c>
      <c r="AK6" s="19">
        <f>State_Multipliers!AG7*SUMIFS('US - nonGHG Emissions'!AN:AN,'US - nonGHG Emissions'!$D:$D,$A6,'US - nonGHG Emissions'!$B:$B,$B$1)</f>
        <v>7820999.3057092689</v>
      </c>
    </row>
    <row r="7" spans="1:37" x14ac:dyDescent="0.3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09250.7583690025</v>
      </c>
      <c r="H7" s="19">
        <f>State_Multipliers!D8*SUMIFS('US - nonGHG Emissions'!K:K,'US - nonGHG Emissions'!$D:$D,$A7,'US - nonGHG Emissions'!$B:$B,$B$1)</f>
        <v>9832823.5197128076</v>
      </c>
      <c r="I7" s="19">
        <f>State_Multipliers!E8*SUMIFS('US - nonGHG Emissions'!L:L,'US - nonGHG Emissions'!$D:$D,$A7,'US - nonGHG Emissions'!$B:$B,$B$1)</f>
        <v>10358685.201537581</v>
      </c>
      <c r="J7" s="19">
        <f>State_Multipliers!F8*SUMIFS('US - nonGHG Emissions'!M:M,'US - nonGHG Emissions'!$D:$D,$A7,'US - nonGHG Emissions'!$B:$B,$B$1)</f>
        <v>10553759.893408371</v>
      </c>
      <c r="K7" s="19">
        <f>State_Multipliers!G8*SUMIFS('US - nonGHG Emissions'!N:N,'US - nonGHG Emissions'!$D:$D,$A7,'US - nonGHG Emissions'!$B:$B,$B$1)</f>
        <v>10802948.830457855</v>
      </c>
      <c r="L7" s="19">
        <f>State_Multipliers!H8*SUMIFS('US - nonGHG Emissions'!O:O,'US - nonGHG Emissions'!$D:$D,$A7,'US - nonGHG Emissions'!$B:$B,$B$1)</f>
        <v>11061291.115158889</v>
      </c>
      <c r="M7" s="19">
        <f>State_Multipliers!I8*SUMIFS('US - nonGHG Emissions'!P:P,'US - nonGHG Emissions'!$D:$D,$A7,'US - nonGHG Emissions'!$B:$B,$B$1)</f>
        <v>11223957.783047523</v>
      </c>
      <c r="N7" s="19">
        <f>State_Multipliers!J8*SUMIFS('US - nonGHG Emissions'!Q:Q,'US - nonGHG Emissions'!$D:$D,$A7,'US - nonGHG Emissions'!$B:$B,$B$1)</f>
        <v>11293886.344561862</v>
      </c>
      <c r="O7" s="19">
        <f>State_Multipliers!K8*SUMIFS('US - nonGHG Emissions'!R:R,'US - nonGHG Emissions'!$D:$D,$A7,'US - nonGHG Emissions'!$B:$B,$B$1)</f>
        <v>11375060.104012422</v>
      </c>
      <c r="P7" s="19">
        <f>State_Multipliers!L8*SUMIFS('US - nonGHG Emissions'!S:S,'US - nonGHG Emissions'!$D:$D,$A7,'US - nonGHG Emissions'!$B:$B,$B$1)</f>
        <v>11467040.407142786</v>
      </c>
      <c r="Q7" s="19">
        <f>State_Multipliers!M8*SUMIFS('US - nonGHG Emissions'!T:T,'US - nonGHG Emissions'!$D:$D,$A7,'US - nonGHG Emissions'!$B:$B,$B$1)</f>
        <v>11554418.143993372</v>
      </c>
      <c r="R7" s="19">
        <f>State_Multipliers!N8*SUMIFS('US - nonGHG Emissions'!U:U,'US - nonGHG Emissions'!$D:$D,$A7,'US - nonGHG Emissions'!$B:$B,$B$1)</f>
        <v>11618610.611855853</v>
      </c>
      <c r="S7" s="19">
        <f>State_Multipliers!O8*SUMIFS('US - nonGHG Emissions'!V:V,'US - nonGHG Emissions'!$D:$D,$A7,'US - nonGHG Emissions'!$B:$B,$B$1)</f>
        <v>11778765.66364296</v>
      </c>
      <c r="T7" s="19">
        <f>State_Multipliers!P8*SUMIFS('US - nonGHG Emissions'!W:W,'US - nonGHG Emissions'!$D:$D,$A7,'US - nonGHG Emissions'!$B:$B,$B$1)</f>
        <v>11887496.642591272</v>
      </c>
      <c r="U7" s="19">
        <f>State_Multipliers!Q8*SUMIFS('US - nonGHG Emissions'!X:X,'US - nonGHG Emissions'!$D:$D,$A7,'US - nonGHG Emissions'!$B:$B,$B$1)</f>
        <v>12016696.313383697</v>
      </c>
      <c r="V7" s="19">
        <f>State_Multipliers!R8*SUMIFS('US - nonGHG Emissions'!Y:Y,'US - nonGHG Emissions'!$D:$D,$A7,'US - nonGHG Emissions'!$B:$B,$B$1)</f>
        <v>12188483.586957663</v>
      </c>
      <c r="W7" s="19">
        <f>State_Multipliers!S8*SUMIFS('US - nonGHG Emissions'!Z:Z,'US - nonGHG Emissions'!$D:$D,$A7,'US - nonGHG Emissions'!$B:$B,$B$1)</f>
        <v>12343683.12479073</v>
      </c>
      <c r="X7" s="19">
        <f>State_Multipliers!T8*SUMIFS('US - nonGHG Emissions'!AA:AA,'US - nonGHG Emissions'!$D:$D,$A7,'US - nonGHG Emissions'!$B:$B,$B$1)</f>
        <v>12442356.477878628</v>
      </c>
      <c r="Y7" s="19">
        <f>State_Multipliers!U8*SUMIFS('US - nonGHG Emissions'!AB:AB,'US - nonGHG Emissions'!$D:$D,$A7,'US - nonGHG Emissions'!$B:$B,$B$1)</f>
        <v>12509754.887297029</v>
      </c>
      <c r="Z7" s="19">
        <f>State_Multipliers!V8*SUMIFS('US - nonGHG Emissions'!AC:AC,'US - nonGHG Emissions'!$D:$D,$A7,'US - nonGHG Emissions'!$B:$B,$B$1)</f>
        <v>12677828.837093644</v>
      </c>
      <c r="AA7" s="19">
        <f>State_Multipliers!W8*SUMIFS('US - nonGHG Emissions'!AD:AD,'US - nonGHG Emissions'!$D:$D,$A7,'US - nonGHG Emissions'!$B:$B,$B$1)</f>
        <v>12843410.791823762</v>
      </c>
      <c r="AB7" s="19">
        <f>State_Multipliers!X8*SUMIFS('US - nonGHG Emissions'!AE:AE,'US - nonGHG Emissions'!$D:$D,$A7,'US - nonGHG Emissions'!$B:$B,$B$1)</f>
        <v>13064761.311258072</v>
      </c>
      <c r="AC7" s="19">
        <f>State_Multipliers!Y8*SUMIFS('US - nonGHG Emissions'!AF:AF,'US - nonGHG Emissions'!$D:$D,$A7,'US - nonGHG Emissions'!$B:$B,$B$1)</f>
        <v>13259319.52774258</v>
      </c>
      <c r="AD7" s="19">
        <f>State_Multipliers!Z8*SUMIFS('US - nonGHG Emissions'!AG:AG,'US - nonGHG Emissions'!$D:$D,$A7,'US - nonGHG Emissions'!$B:$B,$B$1)</f>
        <v>13441558.756185269</v>
      </c>
      <c r="AE7" s="19">
        <f>State_Multipliers!AA8*SUMIFS('US - nonGHG Emissions'!AH:AH,'US - nonGHG Emissions'!$D:$D,$A7,'US - nonGHG Emissions'!$B:$B,$B$1)</f>
        <v>13646616.003685886</v>
      </c>
      <c r="AF7" s="19">
        <f>State_Multipliers!AB8*SUMIFS('US - nonGHG Emissions'!AI:AI,'US - nonGHG Emissions'!$D:$D,$A7,'US - nonGHG Emissions'!$B:$B,$B$1)</f>
        <v>13847370.683534535</v>
      </c>
      <c r="AG7" s="19">
        <f>State_Multipliers!AC8*SUMIFS('US - nonGHG Emissions'!AJ:AJ,'US - nonGHG Emissions'!$D:$D,$A7,'US - nonGHG Emissions'!$B:$B,$B$1)</f>
        <v>14067150.359359628</v>
      </c>
      <c r="AH7" s="19">
        <f>State_Multipliers!AD8*SUMIFS('US - nonGHG Emissions'!AK:AK,'US - nonGHG Emissions'!$D:$D,$A7,'US - nonGHG Emissions'!$B:$B,$B$1)</f>
        <v>14273036.988784993</v>
      </c>
      <c r="AI7" s="19">
        <f>State_Multipliers!AE8*SUMIFS('US - nonGHG Emissions'!AL:AL,'US - nonGHG Emissions'!$D:$D,$A7,'US - nonGHG Emissions'!$B:$B,$B$1)</f>
        <v>14500002.113640081</v>
      </c>
      <c r="AJ7" s="19">
        <f>State_Multipliers!AF8*SUMIFS('US - nonGHG Emissions'!AM:AM,'US - nonGHG Emissions'!$D:$D,$A7,'US - nonGHG Emissions'!$B:$B,$B$1)</f>
        <v>14743798.434111983</v>
      </c>
      <c r="AK7" s="19">
        <f>State_Multipliers!AG8*SUMIFS('US - nonGHG Emissions'!AN:AN,'US - nonGHG Emissions'!$D:$D,$A7,'US - nonGHG Emissions'!$B:$B,$B$1)</f>
        <v>14993217.660468463</v>
      </c>
    </row>
    <row r="8" spans="1:37" x14ac:dyDescent="0.3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6214.836058600398</v>
      </c>
      <c r="H8" s="19">
        <f>State_Multipliers!D9*SUMIFS('US - nonGHG Emissions'!K:K,'US - nonGHG Emissions'!$D:$D,$A8,'US - nonGHG Emissions'!$B:$B,$B$1)</f>
        <v>56503.405821467437</v>
      </c>
      <c r="I8" s="19">
        <f>State_Multipliers!E9*SUMIFS('US - nonGHG Emissions'!L:L,'US - nonGHG Emissions'!$D:$D,$A8,'US - nonGHG Emissions'!$B:$B,$B$1)</f>
        <v>59911.719453919315</v>
      </c>
      <c r="J8" s="19">
        <f>State_Multipliers!F9*SUMIFS('US - nonGHG Emissions'!M:M,'US - nonGHG Emissions'!$D:$D,$A8,'US - nonGHG Emissions'!$B:$B,$B$1)</f>
        <v>61549.8853505554</v>
      </c>
      <c r="K8" s="19">
        <f>State_Multipliers!G9*SUMIFS('US - nonGHG Emissions'!N:N,'US - nonGHG Emissions'!$D:$D,$A8,'US - nonGHG Emissions'!$B:$B,$B$1)</f>
        <v>63573.926678040298</v>
      </c>
      <c r="L8" s="19">
        <f>State_Multipliers!H9*SUMIFS('US - nonGHG Emissions'!O:O,'US - nonGHG Emissions'!$D:$D,$A8,'US - nonGHG Emissions'!$B:$B,$B$1)</f>
        <v>65549.836070450881</v>
      </c>
      <c r="M8" s="19">
        <f>State_Multipliers!I9*SUMIFS('US - nonGHG Emissions'!P:P,'US - nonGHG Emissions'!$D:$D,$A8,'US - nonGHG Emissions'!$B:$B,$B$1)</f>
        <v>67015.63305221172</v>
      </c>
      <c r="N8" s="19">
        <f>State_Multipliers!J9*SUMIFS('US - nonGHG Emissions'!Q:Q,'US - nonGHG Emissions'!$D:$D,$A8,'US - nonGHG Emissions'!$B:$B,$B$1)</f>
        <v>68068.712180943636</v>
      </c>
      <c r="O8" s="19">
        <f>State_Multipliers!K9*SUMIFS('US - nonGHG Emissions'!R:R,'US - nonGHG Emissions'!$D:$D,$A8,'US - nonGHG Emissions'!$B:$B,$B$1)</f>
        <v>69107.017053227959</v>
      </c>
      <c r="P8" s="19">
        <f>State_Multipliers!L9*SUMIFS('US - nonGHG Emissions'!S:S,'US - nonGHG Emissions'!$D:$D,$A8,'US - nonGHG Emissions'!$B:$B,$B$1)</f>
        <v>70400.721436644293</v>
      </c>
      <c r="Q8" s="19">
        <f>State_Multipliers!M9*SUMIFS('US - nonGHG Emissions'!T:T,'US - nonGHG Emissions'!$D:$D,$A8,'US - nonGHG Emissions'!$B:$B,$B$1)</f>
        <v>71631.21504616781</v>
      </c>
      <c r="R8" s="19">
        <f>State_Multipliers!N9*SUMIFS('US - nonGHG Emissions'!U:U,'US - nonGHG Emissions'!$D:$D,$A8,'US - nonGHG Emissions'!$B:$B,$B$1)</f>
        <v>72724.322769186212</v>
      </c>
      <c r="S8" s="19">
        <f>State_Multipliers!O9*SUMIFS('US - nonGHG Emissions'!V:V,'US - nonGHG Emissions'!$D:$D,$A8,'US - nonGHG Emissions'!$B:$B,$B$1)</f>
        <v>74296.995506431209</v>
      </c>
      <c r="T8" s="19">
        <f>State_Multipliers!P9*SUMIFS('US - nonGHG Emissions'!W:W,'US - nonGHG Emissions'!$D:$D,$A8,'US - nonGHG Emissions'!$B:$B,$B$1)</f>
        <v>75520.57384909234</v>
      </c>
      <c r="U8" s="19">
        <f>State_Multipliers!Q9*SUMIFS('US - nonGHG Emissions'!X:X,'US - nonGHG Emissions'!$D:$D,$A8,'US - nonGHG Emissions'!$B:$B,$B$1)</f>
        <v>76908.356709502652</v>
      </c>
      <c r="V8" s="19">
        <f>State_Multipliers!R9*SUMIFS('US - nonGHG Emissions'!Y:Y,'US - nonGHG Emissions'!$D:$D,$A8,'US - nonGHG Emissions'!$B:$B,$B$1)</f>
        <v>78453.85840298656</v>
      </c>
      <c r="W8" s="19">
        <f>State_Multipliers!S9*SUMIFS('US - nonGHG Emissions'!Z:Z,'US - nonGHG Emissions'!$D:$D,$A8,'US - nonGHG Emissions'!$B:$B,$B$1)</f>
        <v>79821.199636213845</v>
      </c>
      <c r="X8" s="19">
        <f>State_Multipliers!T9*SUMIFS('US - nonGHG Emissions'!AA:AA,'US - nonGHG Emissions'!$D:$D,$A8,'US - nonGHG Emissions'!$B:$B,$B$1)</f>
        <v>81245.490606505817</v>
      </c>
      <c r="Y8" s="19">
        <f>State_Multipliers!U9*SUMIFS('US - nonGHG Emissions'!AB:AB,'US - nonGHG Emissions'!$D:$D,$A8,'US - nonGHG Emissions'!$B:$B,$B$1)</f>
        <v>82893.919876130909</v>
      </c>
      <c r="Z8" s="19">
        <f>State_Multipliers!V9*SUMIFS('US - nonGHG Emissions'!AC:AC,'US - nonGHG Emissions'!$D:$D,$A8,'US - nonGHG Emissions'!$B:$B,$B$1)</f>
        <v>84494.785654582432</v>
      </c>
      <c r="AA8" s="19">
        <f>State_Multipliers!W9*SUMIFS('US - nonGHG Emissions'!AD:AD,'US - nonGHG Emissions'!$D:$D,$A8,'US - nonGHG Emissions'!$B:$B,$B$1)</f>
        <v>85973.43600815504</v>
      </c>
      <c r="AB8" s="19">
        <f>State_Multipliers!X9*SUMIFS('US - nonGHG Emissions'!AE:AE,'US - nonGHG Emissions'!$D:$D,$A8,'US - nonGHG Emissions'!$B:$B,$B$1)</f>
        <v>87862.014270160798</v>
      </c>
      <c r="AC8" s="19">
        <f>State_Multipliers!Y9*SUMIFS('US - nonGHG Emissions'!AF:AF,'US - nonGHG Emissions'!$D:$D,$A8,'US - nonGHG Emissions'!$B:$B,$B$1)</f>
        <v>89587.276470430777</v>
      </c>
      <c r="AD8" s="19">
        <f>State_Multipliers!Z9*SUMIFS('US - nonGHG Emissions'!AG:AG,'US - nonGHG Emissions'!$D:$D,$A8,'US - nonGHG Emissions'!$B:$B,$B$1)</f>
        <v>91208.637396513834</v>
      </c>
      <c r="AE8" s="19">
        <f>State_Multipliers!AA9*SUMIFS('US - nonGHG Emissions'!AH:AH,'US - nonGHG Emissions'!$D:$D,$A8,'US - nonGHG Emissions'!$B:$B,$B$1)</f>
        <v>93138.516812783142</v>
      </c>
      <c r="AF8" s="19">
        <f>State_Multipliers!AB9*SUMIFS('US - nonGHG Emissions'!AI:AI,'US - nonGHG Emissions'!$D:$D,$A8,'US - nonGHG Emissions'!$B:$B,$B$1)</f>
        <v>95032.591396511154</v>
      </c>
      <c r="AG8" s="19">
        <f>State_Multipliers!AC9*SUMIFS('US - nonGHG Emissions'!AJ:AJ,'US - nonGHG Emissions'!$D:$D,$A8,'US - nonGHG Emissions'!$B:$B,$B$1)</f>
        <v>97024.059675001961</v>
      </c>
      <c r="AH8" s="19">
        <f>State_Multipliers!AD9*SUMIFS('US - nonGHG Emissions'!AK:AK,'US - nonGHG Emissions'!$D:$D,$A8,'US - nonGHG Emissions'!$B:$B,$B$1)</f>
        <v>98822.813782878729</v>
      </c>
      <c r="AI8" s="19">
        <f>State_Multipliers!AE9*SUMIFS('US - nonGHG Emissions'!AL:AL,'US - nonGHG Emissions'!$D:$D,$A8,'US - nonGHG Emissions'!$B:$B,$B$1)</f>
        <v>100713.73145432537</v>
      </c>
      <c r="AJ8" s="19">
        <f>State_Multipliers!AF9*SUMIFS('US - nonGHG Emissions'!AM:AM,'US - nonGHG Emissions'!$D:$D,$A8,'US - nonGHG Emissions'!$B:$B,$B$1)</f>
        <v>102707.34427969882</v>
      </c>
      <c r="AK8" s="19">
        <f>State_Multipliers!AG9*SUMIFS('US - nonGHG Emissions'!AN:AN,'US - nonGHG Emissions'!$D:$D,$A8,'US - nonGHG Emissions'!$B:$B,$B$1)</f>
        <v>104899.81206521389</v>
      </c>
    </row>
    <row r="9" spans="1:37" x14ac:dyDescent="0.3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0341.50959725387</v>
      </c>
      <c r="H9" s="19">
        <f>State_Multipliers!D10*SUMIFS('US - nonGHG Emissions'!K:K,'US - nonGHG Emissions'!$D:$D,$A9,'US - nonGHG Emissions'!$B:$B,$B$1)</f>
        <v>462322.10992673441</v>
      </c>
      <c r="I9" s="19">
        <f>State_Multipliers!E10*SUMIFS('US - nonGHG Emissions'!L:L,'US - nonGHG Emissions'!$D:$D,$A9,'US - nonGHG Emissions'!$B:$B,$B$1)</f>
        <v>506343.5191829665</v>
      </c>
      <c r="J9" s="19">
        <f>State_Multipliers!F10*SUMIFS('US - nonGHG Emissions'!M:M,'US - nonGHG Emissions'!$D:$D,$A9,'US - nonGHG Emissions'!$B:$B,$B$1)</f>
        <v>513916.9394206545</v>
      </c>
      <c r="K9" s="19">
        <f>State_Multipliers!G10*SUMIFS('US - nonGHG Emissions'!N:N,'US - nonGHG Emissions'!$D:$D,$A9,'US - nonGHG Emissions'!$B:$B,$B$1)</f>
        <v>530994.02010552562</v>
      </c>
      <c r="L9" s="19">
        <f>State_Multipliers!H10*SUMIFS('US - nonGHG Emissions'!O:O,'US - nonGHG Emissions'!$D:$D,$A9,'US - nonGHG Emissions'!$B:$B,$B$1)</f>
        <v>548975.17066312046</v>
      </c>
      <c r="M9" s="19">
        <f>State_Multipliers!I10*SUMIFS('US - nonGHG Emissions'!P:P,'US - nonGHG Emissions'!$D:$D,$A9,'US - nonGHG Emissions'!$B:$B,$B$1)</f>
        <v>567426.84200372908</v>
      </c>
      <c r="N9" s="19">
        <f>State_Multipliers!J10*SUMIFS('US - nonGHG Emissions'!Q:Q,'US - nonGHG Emissions'!$D:$D,$A9,'US - nonGHG Emissions'!$B:$B,$B$1)</f>
        <v>584470.40225117269</v>
      </c>
      <c r="O9" s="19">
        <f>State_Multipliers!K10*SUMIFS('US - nonGHG Emissions'!R:R,'US - nonGHG Emissions'!$D:$D,$A9,'US - nonGHG Emissions'!$B:$B,$B$1)</f>
        <v>606525.59970835096</v>
      </c>
      <c r="P9" s="19">
        <f>State_Multipliers!L10*SUMIFS('US - nonGHG Emissions'!S:S,'US - nonGHG Emissions'!$D:$D,$A9,'US - nonGHG Emissions'!$B:$B,$B$1)</f>
        <v>628261.5808348225</v>
      </c>
      <c r="Q9" s="19">
        <f>State_Multipliers!M10*SUMIFS('US - nonGHG Emissions'!T:T,'US - nonGHG Emissions'!$D:$D,$A9,'US - nonGHG Emissions'!$B:$B,$B$1)</f>
        <v>640869.86005545442</v>
      </c>
      <c r="R9" s="19">
        <f>State_Multipliers!N10*SUMIFS('US - nonGHG Emissions'!U:U,'US - nonGHG Emissions'!$D:$D,$A9,'US - nonGHG Emissions'!$B:$B,$B$1)</f>
        <v>659707.13375164301</v>
      </c>
      <c r="S9" s="19">
        <f>State_Multipliers!O10*SUMIFS('US - nonGHG Emissions'!V:V,'US - nonGHG Emissions'!$D:$D,$A9,'US - nonGHG Emissions'!$B:$B,$B$1)</f>
        <v>676542.28977288923</v>
      </c>
      <c r="T9" s="19">
        <f>State_Multipliers!P10*SUMIFS('US - nonGHG Emissions'!W:W,'US - nonGHG Emissions'!$D:$D,$A9,'US - nonGHG Emissions'!$B:$B,$B$1)</f>
        <v>691067.08244751487</v>
      </c>
      <c r="U9" s="19">
        <f>State_Multipliers!Q10*SUMIFS('US - nonGHG Emissions'!X:X,'US - nonGHG Emissions'!$D:$D,$A9,'US - nonGHG Emissions'!$B:$B,$B$1)</f>
        <v>702827.1496259619</v>
      </c>
      <c r="V9" s="19">
        <f>State_Multipliers!R10*SUMIFS('US - nonGHG Emissions'!Y:Y,'US - nonGHG Emissions'!$D:$D,$A9,'US - nonGHG Emissions'!$B:$B,$B$1)</f>
        <v>715581.03203718073</v>
      </c>
      <c r="W9" s="19">
        <f>State_Multipliers!S10*SUMIFS('US - nonGHG Emissions'!Z:Z,'US - nonGHG Emissions'!$D:$D,$A9,'US - nonGHG Emissions'!$B:$B,$B$1)</f>
        <v>723102.34090193536</v>
      </c>
      <c r="X9" s="19">
        <f>State_Multipliers!T10*SUMIFS('US - nonGHG Emissions'!AA:AA,'US - nonGHG Emissions'!$D:$D,$A9,'US - nonGHG Emissions'!$B:$B,$B$1)</f>
        <v>735703.53144279507</v>
      </c>
      <c r="Y9" s="19">
        <f>State_Multipliers!U10*SUMIFS('US - nonGHG Emissions'!AB:AB,'US - nonGHG Emissions'!$D:$D,$A9,'US - nonGHG Emissions'!$B:$B,$B$1)</f>
        <v>750278.0682105131</v>
      </c>
      <c r="Z9" s="19">
        <f>State_Multipliers!V10*SUMIFS('US - nonGHG Emissions'!AC:AC,'US - nonGHG Emissions'!$D:$D,$A9,'US - nonGHG Emissions'!$B:$B,$B$1)</f>
        <v>758493.05396799825</v>
      </c>
      <c r="AA9" s="19">
        <f>State_Multipliers!W10*SUMIFS('US - nonGHG Emissions'!AD:AD,'US - nonGHG Emissions'!$D:$D,$A9,'US - nonGHG Emissions'!$B:$B,$B$1)</f>
        <v>764608.90639204613</v>
      </c>
      <c r="AB9" s="19">
        <f>State_Multipliers!X10*SUMIFS('US - nonGHG Emissions'!AE:AE,'US - nonGHG Emissions'!$D:$D,$A9,'US - nonGHG Emissions'!$B:$B,$B$1)</f>
        <v>772371.33118917467</v>
      </c>
      <c r="AC9" s="19">
        <f>State_Multipliers!Y10*SUMIFS('US - nonGHG Emissions'!AF:AF,'US - nonGHG Emissions'!$D:$D,$A9,'US - nonGHG Emissions'!$B:$B,$B$1)</f>
        <v>776279.09754413588</v>
      </c>
      <c r="AD9" s="19">
        <f>State_Multipliers!Z10*SUMIFS('US - nonGHG Emissions'!AG:AG,'US - nonGHG Emissions'!$D:$D,$A9,'US - nonGHG Emissions'!$B:$B,$B$1)</f>
        <v>786373.82181964337</v>
      </c>
      <c r="AE9" s="19">
        <f>State_Multipliers!AA10*SUMIFS('US - nonGHG Emissions'!AH:AH,'US - nonGHG Emissions'!$D:$D,$A9,'US - nonGHG Emissions'!$B:$B,$B$1)</f>
        <v>804494.45905462652</v>
      </c>
      <c r="AF9" s="19">
        <f>State_Multipliers!AB10*SUMIFS('US - nonGHG Emissions'!AI:AI,'US - nonGHG Emissions'!$D:$D,$A9,'US - nonGHG Emissions'!$B:$B,$B$1)</f>
        <v>818925.40672480792</v>
      </c>
      <c r="AG9" s="19">
        <f>State_Multipliers!AC10*SUMIFS('US - nonGHG Emissions'!AJ:AJ,'US - nonGHG Emissions'!$D:$D,$A9,'US - nonGHG Emissions'!$B:$B,$B$1)</f>
        <v>830427.09443116386</v>
      </c>
      <c r="AH9" s="19">
        <f>State_Multipliers!AD10*SUMIFS('US - nonGHG Emissions'!AK:AK,'US - nonGHG Emissions'!$D:$D,$A9,'US - nonGHG Emissions'!$B:$B,$B$1)</f>
        <v>838240.3890511652</v>
      </c>
      <c r="AI9" s="19">
        <f>State_Multipliers!AE10*SUMIFS('US - nonGHG Emissions'!AL:AL,'US - nonGHG Emissions'!$D:$D,$A9,'US - nonGHG Emissions'!$B:$B,$B$1)</f>
        <v>846601.47786379175</v>
      </c>
      <c r="AJ9" s="19">
        <f>State_Multipliers!AF10*SUMIFS('US - nonGHG Emissions'!AM:AM,'US - nonGHG Emissions'!$D:$D,$A9,'US - nonGHG Emissions'!$B:$B,$B$1)</f>
        <v>857864.1555055012</v>
      </c>
      <c r="AK9" s="19">
        <f>State_Multipliers!AG10*SUMIFS('US - nonGHG Emissions'!AN:AN,'US - nonGHG Emissions'!$D:$D,$A9,'US - nonGHG Emissions'!$B:$B,$B$1)</f>
        <v>862672.44384880795</v>
      </c>
    </row>
    <row r="10" spans="1:37" x14ac:dyDescent="0.3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5912673.50746742</v>
      </c>
      <c r="H10" s="19">
        <f>State_Multipliers!D11*SUMIFS('US - nonGHG Emissions'!K:K,'US - nonGHG Emissions'!$D:$D,$A10,'US - nonGHG Emissions'!$B:$B,$B$1)</f>
        <v>110343478.30346128</v>
      </c>
      <c r="I10" s="19">
        <f>State_Multipliers!E11*SUMIFS('US - nonGHG Emissions'!L:L,'US - nonGHG Emissions'!$D:$D,$A10,'US - nonGHG Emissions'!$B:$B,$B$1)</f>
        <v>113042916.03686298</v>
      </c>
      <c r="J10" s="19">
        <f>State_Multipliers!F11*SUMIFS('US - nonGHG Emissions'!M:M,'US - nonGHG Emissions'!$D:$D,$A10,'US - nonGHG Emissions'!$B:$B,$B$1)</f>
        <v>114658382.90031196</v>
      </c>
      <c r="K10" s="19">
        <f>State_Multipliers!G11*SUMIFS('US - nonGHG Emissions'!N:N,'US - nonGHG Emissions'!$D:$D,$A10,'US - nonGHG Emissions'!$B:$B,$B$1)</f>
        <v>117477732.05672427</v>
      </c>
      <c r="L10" s="19">
        <f>State_Multipliers!H11*SUMIFS('US - nonGHG Emissions'!O:O,'US - nonGHG Emissions'!$D:$D,$A10,'US - nonGHG Emissions'!$B:$B,$B$1)</f>
        <v>119811106.75647095</v>
      </c>
      <c r="M10" s="19">
        <f>State_Multipliers!I11*SUMIFS('US - nonGHG Emissions'!P:P,'US - nonGHG Emissions'!$D:$D,$A10,'US - nonGHG Emissions'!$B:$B,$B$1)</f>
        <v>122367919.96540631</v>
      </c>
      <c r="N10" s="19">
        <f>State_Multipliers!J11*SUMIFS('US - nonGHG Emissions'!Q:Q,'US - nonGHG Emissions'!$D:$D,$A10,'US - nonGHG Emissions'!$B:$B,$B$1)</f>
        <v>124096342.37823789</v>
      </c>
      <c r="O10" s="19">
        <f>State_Multipliers!K11*SUMIFS('US - nonGHG Emissions'!R:R,'US - nonGHG Emissions'!$D:$D,$A10,'US - nonGHG Emissions'!$B:$B,$B$1)</f>
        <v>126293998.2496202</v>
      </c>
      <c r="P10" s="19">
        <f>State_Multipliers!L11*SUMIFS('US - nonGHG Emissions'!S:S,'US - nonGHG Emissions'!$D:$D,$A10,'US - nonGHG Emissions'!$B:$B,$B$1)</f>
        <v>128537740.53137365</v>
      </c>
      <c r="Q10" s="19">
        <f>State_Multipliers!M11*SUMIFS('US - nonGHG Emissions'!T:T,'US - nonGHG Emissions'!$D:$D,$A10,'US - nonGHG Emissions'!$B:$B,$B$1)</f>
        <v>130702093.44871674</v>
      </c>
      <c r="R10" s="19">
        <f>State_Multipliers!N11*SUMIFS('US - nonGHG Emissions'!U:U,'US - nonGHG Emissions'!$D:$D,$A10,'US - nonGHG Emissions'!$B:$B,$B$1)</f>
        <v>133289397.90484384</v>
      </c>
      <c r="S10" s="19">
        <f>State_Multipliers!O11*SUMIFS('US - nonGHG Emissions'!V:V,'US - nonGHG Emissions'!$D:$D,$A10,'US - nonGHG Emissions'!$B:$B,$B$1)</f>
        <v>135618294.10499763</v>
      </c>
      <c r="T10" s="19">
        <f>State_Multipliers!P11*SUMIFS('US - nonGHG Emissions'!W:W,'US - nonGHG Emissions'!$D:$D,$A10,'US - nonGHG Emissions'!$B:$B,$B$1)</f>
        <v>137689312.15453702</v>
      </c>
      <c r="U10" s="19">
        <f>State_Multipliers!Q11*SUMIFS('US - nonGHG Emissions'!X:X,'US - nonGHG Emissions'!$D:$D,$A10,'US - nonGHG Emissions'!$B:$B,$B$1)</f>
        <v>140037275.57097095</v>
      </c>
      <c r="V10" s="19">
        <f>State_Multipliers!R11*SUMIFS('US - nonGHG Emissions'!Y:Y,'US - nonGHG Emissions'!$D:$D,$A10,'US - nonGHG Emissions'!$B:$B,$B$1)</f>
        <v>142129088.72317794</v>
      </c>
      <c r="W10" s="19">
        <f>State_Multipliers!S11*SUMIFS('US - nonGHG Emissions'!Z:Z,'US - nonGHG Emissions'!$D:$D,$A10,'US - nonGHG Emissions'!$B:$B,$B$1)</f>
        <v>144132843.89387402</v>
      </c>
      <c r="X10" s="19">
        <f>State_Multipliers!T11*SUMIFS('US - nonGHG Emissions'!AA:AA,'US - nonGHG Emissions'!$D:$D,$A10,'US - nonGHG Emissions'!$B:$B,$B$1)</f>
        <v>146769689.98676938</v>
      </c>
      <c r="Y10" s="19">
        <f>State_Multipliers!U11*SUMIFS('US - nonGHG Emissions'!AB:AB,'US - nonGHG Emissions'!$D:$D,$A10,'US - nonGHG Emissions'!$B:$B,$B$1)</f>
        <v>149820186.18663436</v>
      </c>
      <c r="Z10" s="19">
        <f>State_Multipliers!V11*SUMIFS('US - nonGHG Emissions'!AC:AC,'US - nonGHG Emissions'!$D:$D,$A10,'US - nonGHG Emissions'!$B:$B,$B$1)</f>
        <v>152626358.32271537</v>
      </c>
      <c r="AA10" s="19">
        <f>State_Multipliers!W11*SUMIFS('US - nonGHG Emissions'!AD:AD,'US - nonGHG Emissions'!$D:$D,$A10,'US - nonGHG Emissions'!$B:$B,$B$1)</f>
        <v>155157864.03521633</v>
      </c>
      <c r="AB10" s="19">
        <f>State_Multipliers!X11*SUMIFS('US - nonGHG Emissions'!AE:AE,'US - nonGHG Emissions'!$D:$D,$A10,'US - nonGHG Emissions'!$B:$B,$B$1)</f>
        <v>158657850.34258872</v>
      </c>
      <c r="AC10" s="19">
        <f>State_Multipliers!Y11*SUMIFS('US - nonGHG Emissions'!AF:AF,'US - nonGHG Emissions'!$D:$D,$A10,'US - nonGHG Emissions'!$B:$B,$B$1)</f>
        <v>162163094.20210522</v>
      </c>
      <c r="AD10" s="19">
        <f>State_Multipliers!Z11*SUMIFS('US - nonGHG Emissions'!AG:AG,'US - nonGHG Emissions'!$D:$D,$A10,'US - nonGHG Emissions'!$B:$B,$B$1)</f>
        <v>165573090.83722728</v>
      </c>
      <c r="AE10" s="19">
        <f>State_Multipliers!AA11*SUMIFS('US - nonGHG Emissions'!AH:AH,'US - nonGHG Emissions'!$D:$D,$A10,'US - nonGHG Emissions'!$B:$B,$B$1)</f>
        <v>169335092.65645951</v>
      </c>
      <c r="AF10" s="19">
        <f>State_Multipliers!AB11*SUMIFS('US - nonGHG Emissions'!AI:AI,'US - nonGHG Emissions'!$D:$D,$A10,'US - nonGHG Emissions'!$B:$B,$B$1)</f>
        <v>172647665.73755848</v>
      </c>
      <c r="AG10" s="19">
        <f>State_Multipliers!AC11*SUMIFS('US - nonGHG Emissions'!AJ:AJ,'US - nonGHG Emissions'!$D:$D,$A10,'US - nonGHG Emissions'!$B:$B,$B$1)</f>
        <v>175612710.09738621</v>
      </c>
      <c r="AH10" s="19">
        <f>State_Multipliers!AD11*SUMIFS('US - nonGHG Emissions'!AK:AK,'US - nonGHG Emissions'!$D:$D,$A10,'US - nonGHG Emissions'!$B:$B,$B$1)</f>
        <v>178648296.77936542</v>
      </c>
      <c r="AI10" s="19">
        <f>State_Multipliers!AE11*SUMIFS('US - nonGHG Emissions'!AL:AL,'US - nonGHG Emissions'!$D:$D,$A10,'US - nonGHG Emissions'!$B:$B,$B$1)</f>
        <v>180622842.99808288</v>
      </c>
      <c r="AJ10" s="19">
        <f>State_Multipliers!AF11*SUMIFS('US - nonGHG Emissions'!AM:AM,'US - nonGHG Emissions'!$D:$D,$A10,'US - nonGHG Emissions'!$B:$B,$B$1)</f>
        <v>185360564.91555408</v>
      </c>
      <c r="AK10" s="19">
        <f>State_Multipliers!AG11*SUMIFS('US - nonGHG Emissions'!AN:AN,'US - nonGHG Emissions'!$D:$D,$A10,'US - nonGHG Emissions'!$B:$B,$B$1)</f>
        <v>189241526.4078753</v>
      </c>
    </row>
    <row r="11" spans="1:37" x14ac:dyDescent="0.3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718261.704623945</v>
      </c>
      <c r="H11" s="19">
        <f>State_Multipliers!D12*SUMIFS('US - nonGHG Emissions'!K:K,'US - nonGHG Emissions'!$D:$D,$A11,'US - nonGHG Emissions'!$B:$B,$B$1)</f>
        <v>68050928.971996412</v>
      </c>
      <c r="I11" s="19">
        <f>State_Multipliers!E12*SUMIFS('US - nonGHG Emissions'!L:L,'US - nonGHG Emissions'!$D:$D,$A11,'US - nonGHG Emissions'!$B:$B,$B$1)</f>
        <v>68831248.111108944</v>
      </c>
      <c r="J11" s="19">
        <f>State_Multipliers!F12*SUMIFS('US - nonGHG Emissions'!M:M,'US - nonGHG Emissions'!$D:$D,$A11,'US - nonGHG Emissions'!$B:$B,$B$1)</f>
        <v>72754339.920699671</v>
      </c>
      <c r="K11" s="19">
        <f>State_Multipliers!G12*SUMIFS('US - nonGHG Emissions'!N:N,'US - nonGHG Emissions'!$D:$D,$A11,'US - nonGHG Emissions'!$B:$B,$B$1)</f>
        <v>73759399.448025361</v>
      </c>
      <c r="L11" s="19">
        <f>State_Multipliers!H12*SUMIFS('US - nonGHG Emissions'!O:O,'US - nonGHG Emissions'!$D:$D,$A11,'US - nonGHG Emissions'!$B:$B,$B$1)</f>
        <v>74499304.319879666</v>
      </c>
      <c r="M11" s="19">
        <f>State_Multipliers!I12*SUMIFS('US - nonGHG Emissions'!P:P,'US - nonGHG Emissions'!$D:$D,$A11,'US - nonGHG Emissions'!$B:$B,$B$1)</f>
        <v>74980325.369639203</v>
      </c>
      <c r="N11" s="19">
        <f>State_Multipliers!J12*SUMIFS('US - nonGHG Emissions'!Q:Q,'US - nonGHG Emissions'!$D:$D,$A11,'US - nonGHG Emissions'!$B:$B,$B$1)</f>
        <v>75863699.047658846</v>
      </c>
      <c r="O11" s="19">
        <f>State_Multipliers!K12*SUMIFS('US - nonGHG Emissions'!R:R,'US - nonGHG Emissions'!$D:$D,$A11,'US - nonGHG Emissions'!$B:$B,$B$1)</f>
        <v>75649579.873562753</v>
      </c>
      <c r="P11" s="19">
        <f>State_Multipliers!L12*SUMIFS('US - nonGHG Emissions'!S:S,'US - nonGHG Emissions'!$D:$D,$A11,'US - nonGHG Emissions'!$B:$B,$B$1)</f>
        <v>75430302.89282532</v>
      </c>
      <c r="Q11" s="19">
        <f>State_Multipliers!M12*SUMIFS('US - nonGHG Emissions'!T:T,'US - nonGHG Emissions'!$D:$D,$A11,'US - nonGHG Emissions'!$B:$B,$B$1)</f>
        <v>76078908.349493325</v>
      </c>
      <c r="R11" s="19">
        <f>State_Multipliers!N12*SUMIFS('US - nonGHG Emissions'!U:U,'US - nonGHG Emissions'!$D:$D,$A11,'US - nonGHG Emissions'!$B:$B,$B$1)</f>
        <v>74118114.298577279</v>
      </c>
      <c r="S11" s="19">
        <f>State_Multipliers!O12*SUMIFS('US - nonGHG Emissions'!V:V,'US - nonGHG Emissions'!$D:$D,$A11,'US - nonGHG Emissions'!$B:$B,$B$1)</f>
        <v>77756332.743355021</v>
      </c>
      <c r="T11" s="19">
        <f>State_Multipliers!P12*SUMIFS('US - nonGHG Emissions'!W:W,'US - nonGHG Emissions'!$D:$D,$A11,'US - nonGHG Emissions'!$B:$B,$B$1)</f>
        <v>77562865.668448582</v>
      </c>
      <c r="U11" s="19">
        <f>State_Multipliers!Q12*SUMIFS('US - nonGHG Emissions'!X:X,'US - nonGHG Emissions'!$D:$D,$A11,'US - nonGHG Emissions'!$B:$B,$B$1)</f>
        <v>76806501.444700137</v>
      </c>
      <c r="V11" s="19">
        <f>State_Multipliers!R12*SUMIFS('US - nonGHG Emissions'!Y:Y,'US - nonGHG Emissions'!$D:$D,$A11,'US - nonGHG Emissions'!$B:$B,$B$1)</f>
        <v>78264924.812073022</v>
      </c>
      <c r="W11" s="19">
        <f>State_Multipliers!S12*SUMIFS('US - nonGHG Emissions'!Z:Z,'US - nonGHG Emissions'!$D:$D,$A11,'US - nonGHG Emissions'!$B:$B,$B$1)</f>
        <v>76901952.48961328</v>
      </c>
      <c r="X11" s="19">
        <f>State_Multipliers!T12*SUMIFS('US - nonGHG Emissions'!AA:AA,'US - nonGHG Emissions'!$D:$D,$A11,'US - nonGHG Emissions'!$B:$B,$B$1)</f>
        <v>77104726.751784816</v>
      </c>
      <c r="Y11" s="19">
        <f>State_Multipliers!U12*SUMIFS('US - nonGHG Emissions'!AB:AB,'US - nonGHG Emissions'!$D:$D,$A11,'US - nonGHG Emissions'!$B:$B,$B$1)</f>
        <v>77343909.523421407</v>
      </c>
      <c r="Z11" s="19">
        <f>State_Multipliers!V12*SUMIFS('US - nonGHG Emissions'!AC:AC,'US - nonGHG Emissions'!$D:$D,$A11,'US - nonGHG Emissions'!$B:$B,$B$1)</f>
        <v>77544794.561430648</v>
      </c>
      <c r="AA11" s="19">
        <f>State_Multipliers!W12*SUMIFS('US - nonGHG Emissions'!AD:AD,'US - nonGHG Emissions'!$D:$D,$A11,'US - nonGHG Emissions'!$B:$B,$B$1)</f>
        <v>78184242.046885416</v>
      </c>
      <c r="AB11" s="19">
        <f>State_Multipliers!X12*SUMIFS('US - nonGHG Emissions'!AE:AE,'US - nonGHG Emissions'!$D:$D,$A11,'US - nonGHG Emissions'!$B:$B,$B$1)</f>
        <v>79086724.59177126</v>
      </c>
      <c r="AC11" s="19">
        <f>State_Multipliers!Y12*SUMIFS('US - nonGHG Emissions'!AF:AF,'US - nonGHG Emissions'!$D:$D,$A11,'US - nonGHG Emissions'!$B:$B,$B$1)</f>
        <v>79704065.001402795</v>
      </c>
      <c r="AD11" s="19">
        <f>State_Multipliers!Z12*SUMIFS('US - nonGHG Emissions'!AG:AG,'US - nonGHG Emissions'!$D:$D,$A11,'US - nonGHG Emissions'!$B:$B,$B$1)</f>
        <v>80096882.074188173</v>
      </c>
      <c r="AE11" s="19">
        <f>State_Multipliers!AA12*SUMIFS('US - nonGHG Emissions'!AH:AH,'US - nonGHG Emissions'!$D:$D,$A11,'US - nonGHG Emissions'!$B:$B,$B$1)</f>
        <v>80064000.377496392</v>
      </c>
      <c r="AF11" s="19">
        <f>State_Multipliers!AB12*SUMIFS('US - nonGHG Emissions'!AI:AI,'US - nonGHG Emissions'!$D:$D,$A11,'US - nonGHG Emissions'!$B:$B,$B$1)</f>
        <v>80733823.944427818</v>
      </c>
      <c r="AG11" s="19">
        <f>State_Multipliers!AC12*SUMIFS('US - nonGHG Emissions'!AJ:AJ,'US - nonGHG Emissions'!$D:$D,$A11,'US - nonGHG Emissions'!$B:$B,$B$1)</f>
        <v>81462968.184251845</v>
      </c>
      <c r="AH11" s="19">
        <f>State_Multipliers!AD12*SUMIFS('US - nonGHG Emissions'!AK:AK,'US - nonGHG Emissions'!$D:$D,$A11,'US - nonGHG Emissions'!$B:$B,$B$1)</f>
        <v>81734972.352230489</v>
      </c>
      <c r="AI11" s="19">
        <f>State_Multipliers!AE12*SUMIFS('US - nonGHG Emissions'!AL:AL,'US - nonGHG Emissions'!$D:$D,$A11,'US - nonGHG Emissions'!$B:$B,$B$1)</f>
        <v>81163409.206642389</v>
      </c>
      <c r="AJ11" s="19">
        <f>State_Multipliers!AF12*SUMIFS('US - nonGHG Emissions'!AM:AM,'US - nonGHG Emissions'!$D:$D,$A11,'US - nonGHG Emissions'!$B:$B,$B$1)</f>
        <v>80939310.020284042</v>
      </c>
      <c r="AK11" s="19">
        <f>State_Multipliers!AG12*SUMIFS('US - nonGHG Emissions'!AN:AN,'US - nonGHG Emissions'!$D:$D,$A11,'US - nonGHG Emissions'!$B:$B,$B$1)</f>
        <v>81660418.21663107</v>
      </c>
    </row>
    <row r="12" spans="1:37" x14ac:dyDescent="0.3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118096.379465722</v>
      </c>
      <c r="H12" s="19">
        <f>State_Multipliers!D13*SUMIFS('US - nonGHG Emissions'!K:K,'US - nonGHG Emissions'!$D:$D,$A12,'US - nonGHG Emissions'!$B:$B,$B$1)</f>
        <v>17161276.116871361</v>
      </c>
      <c r="I12" s="19">
        <f>State_Multipliers!E13*SUMIFS('US - nonGHG Emissions'!L:L,'US - nonGHG Emissions'!$D:$D,$A12,'US - nonGHG Emissions'!$B:$B,$B$1)</f>
        <v>18054124.469450627</v>
      </c>
      <c r="J12" s="19">
        <f>State_Multipliers!F13*SUMIFS('US - nonGHG Emissions'!M:M,'US - nonGHG Emissions'!$D:$D,$A12,'US - nonGHG Emissions'!$B:$B,$B$1)</f>
        <v>18872981.522417184</v>
      </c>
      <c r="K12" s="19">
        <f>State_Multipliers!G13*SUMIFS('US - nonGHG Emissions'!N:N,'US - nonGHG Emissions'!$D:$D,$A12,'US - nonGHG Emissions'!$B:$B,$B$1)</f>
        <v>19747611.832753148</v>
      </c>
      <c r="L12" s="19">
        <f>State_Multipliers!H13*SUMIFS('US - nonGHG Emissions'!O:O,'US - nonGHG Emissions'!$D:$D,$A12,'US - nonGHG Emissions'!$B:$B,$B$1)</f>
        <v>20481819.416748658</v>
      </c>
      <c r="M12" s="19">
        <f>State_Multipliers!I13*SUMIFS('US - nonGHG Emissions'!P:P,'US - nonGHG Emissions'!$D:$D,$A12,'US - nonGHG Emissions'!$B:$B,$B$1)</f>
        <v>21138283.516198039</v>
      </c>
      <c r="N12" s="19">
        <f>State_Multipliers!J13*SUMIFS('US - nonGHG Emissions'!Q:Q,'US - nonGHG Emissions'!$D:$D,$A12,'US - nonGHG Emissions'!$B:$B,$B$1)</f>
        <v>21524789.518807299</v>
      </c>
      <c r="O12" s="19">
        <f>State_Multipliers!K13*SUMIFS('US - nonGHG Emissions'!R:R,'US - nonGHG Emissions'!$D:$D,$A12,'US - nonGHG Emissions'!$B:$B,$B$1)</f>
        <v>21932072.685464766</v>
      </c>
      <c r="P12" s="19">
        <f>State_Multipliers!L13*SUMIFS('US - nonGHG Emissions'!S:S,'US - nonGHG Emissions'!$D:$D,$A12,'US - nonGHG Emissions'!$B:$B,$B$1)</f>
        <v>22411014.75530424</v>
      </c>
      <c r="Q12" s="19">
        <f>State_Multipliers!M13*SUMIFS('US - nonGHG Emissions'!T:T,'US - nonGHG Emissions'!$D:$D,$A12,'US - nonGHG Emissions'!$B:$B,$B$1)</f>
        <v>22841488.88941874</v>
      </c>
      <c r="R12" s="19">
        <f>State_Multipliers!N13*SUMIFS('US - nonGHG Emissions'!U:U,'US - nonGHG Emissions'!$D:$D,$A12,'US - nonGHG Emissions'!$B:$B,$B$1)</f>
        <v>23273919.442951914</v>
      </c>
      <c r="S12" s="19">
        <f>State_Multipliers!O13*SUMIFS('US - nonGHG Emissions'!V:V,'US - nonGHG Emissions'!$D:$D,$A12,'US - nonGHG Emissions'!$B:$B,$B$1)</f>
        <v>23610771.834865205</v>
      </c>
      <c r="T12" s="19">
        <f>State_Multipliers!P13*SUMIFS('US - nonGHG Emissions'!W:W,'US - nonGHG Emissions'!$D:$D,$A12,'US - nonGHG Emissions'!$B:$B,$B$1)</f>
        <v>24036966.951707792</v>
      </c>
      <c r="U12" s="19">
        <f>State_Multipliers!Q13*SUMIFS('US - nonGHG Emissions'!X:X,'US - nonGHG Emissions'!$D:$D,$A12,'US - nonGHG Emissions'!$B:$B,$B$1)</f>
        <v>24578713.22346589</v>
      </c>
      <c r="V12" s="19">
        <f>State_Multipliers!R13*SUMIFS('US - nonGHG Emissions'!Y:Y,'US - nonGHG Emissions'!$D:$D,$A12,'US - nonGHG Emissions'!$B:$B,$B$1)</f>
        <v>25099912.602278568</v>
      </c>
      <c r="W12" s="19">
        <f>State_Multipliers!S13*SUMIFS('US - nonGHG Emissions'!Z:Z,'US - nonGHG Emissions'!$D:$D,$A12,'US - nonGHG Emissions'!$B:$B,$B$1)</f>
        <v>25595143.083563421</v>
      </c>
      <c r="X12" s="19">
        <f>State_Multipliers!T13*SUMIFS('US - nonGHG Emissions'!AA:AA,'US - nonGHG Emissions'!$D:$D,$A12,'US - nonGHG Emissions'!$B:$B,$B$1)</f>
        <v>26146910.999295626</v>
      </c>
      <c r="Y12" s="19">
        <f>State_Multipliers!U13*SUMIFS('US - nonGHG Emissions'!AB:AB,'US - nonGHG Emissions'!$D:$D,$A12,'US - nonGHG Emissions'!$B:$B,$B$1)</f>
        <v>26712144.306205701</v>
      </c>
      <c r="Z12" s="19">
        <f>State_Multipliers!V13*SUMIFS('US - nonGHG Emissions'!AC:AC,'US - nonGHG Emissions'!$D:$D,$A12,'US - nonGHG Emissions'!$B:$B,$B$1)</f>
        <v>27215486.979100317</v>
      </c>
      <c r="AA12" s="19">
        <f>State_Multipliers!W13*SUMIFS('US - nonGHG Emissions'!AD:AD,'US - nonGHG Emissions'!$D:$D,$A12,'US - nonGHG Emissions'!$B:$B,$B$1)</f>
        <v>27703221.483657666</v>
      </c>
      <c r="AB12" s="19">
        <f>State_Multipliers!X13*SUMIFS('US - nonGHG Emissions'!AE:AE,'US - nonGHG Emissions'!$D:$D,$A12,'US - nonGHG Emissions'!$B:$B,$B$1)</f>
        <v>28401052.665906612</v>
      </c>
      <c r="AC12" s="19">
        <f>State_Multipliers!Y13*SUMIFS('US - nonGHG Emissions'!AF:AF,'US - nonGHG Emissions'!$D:$D,$A12,'US - nonGHG Emissions'!$B:$B,$B$1)</f>
        <v>29065456.356544606</v>
      </c>
      <c r="AD12" s="19">
        <f>State_Multipliers!Z13*SUMIFS('US - nonGHG Emissions'!AG:AG,'US - nonGHG Emissions'!$D:$D,$A12,'US - nonGHG Emissions'!$B:$B,$B$1)</f>
        <v>29763492.122551966</v>
      </c>
      <c r="AE12" s="19">
        <f>State_Multipliers!AA13*SUMIFS('US - nonGHG Emissions'!AH:AH,'US - nonGHG Emissions'!$D:$D,$A12,'US - nonGHG Emissions'!$B:$B,$B$1)</f>
        <v>30574452.230652459</v>
      </c>
      <c r="AF12" s="19">
        <f>State_Multipliers!AB13*SUMIFS('US - nonGHG Emissions'!AI:AI,'US - nonGHG Emissions'!$D:$D,$A12,'US - nonGHG Emissions'!$B:$B,$B$1)</f>
        <v>31352696.808715686</v>
      </c>
      <c r="AG12" s="19">
        <f>State_Multipliers!AC13*SUMIFS('US - nonGHG Emissions'!AJ:AJ,'US - nonGHG Emissions'!$D:$D,$A12,'US - nonGHG Emissions'!$B:$B,$B$1)</f>
        <v>31801748.635223418</v>
      </c>
      <c r="AH12" s="19">
        <f>State_Multipliers!AD13*SUMIFS('US - nonGHG Emissions'!AK:AK,'US - nonGHG Emissions'!$D:$D,$A12,'US - nonGHG Emissions'!$B:$B,$B$1)</f>
        <v>32242470.924266409</v>
      </c>
      <c r="AI12" s="19">
        <f>State_Multipliers!AE13*SUMIFS('US - nonGHG Emissions'!AL:AL,'US - nonGHG Emissions'!$D:$D,$A12,'US - nonGHG Emissions'!$B:$B,$B$1)</f>
        <v>32872808.572016142</v>
      </c>
      <c r="AJ12" s="19">
        <f>State_Multipliers!AF13*SUMIFS('US - nonGHG Emissions'!AM:AM,'US - nonGHG Emissions'!$D:$D,$A12,'US - nonGHG Emissions'!$B:$B,$B$1)</f>
        <v>33714723.28482075</v>
      </c>
      <c r="AK12" s="19">
        <f>State_Multipliers!AG13*SUMIFS('US - nonGHG Emissions'!AN:AN,'US - nonGHG Emissions'!$D:$D,$A12,'US - nonGHG Emissions'!$B:$B,$B$1)</f>
        <v>34514838.72681199</v>
      </c>
    </row>
    <row r="13" spans="1:37" x14ac:dyDescent="0.3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46945.9029364968</v>
      </c>
      <c r="H13" s="19">
        <f>State_Multipliers!D14*SUMIFS('US - nonGHG Emissions'!K:K,'US - nonGHG Emissions'!$D:$D,$A13,'US - nonGHG Emissions'!$B:$B,$B$1)</f>
        <v>1377986.277937443</v>
      </c>
      <c r="I13" s="19">
        <f>State_Multipliers!E14*SUMIFS('US - nonGHG Emissions'!L:L,'US - nonGHG Emissions'!$D:$D,$A13,'US - nonGHG Emissions'!$B:$B,$B$1)</f>
        <v>1478334.7844112949</v>
      </c>
      <c r="J13" s="19">
        <f>State_Multipliers!F14*SUMIFS('US - nonGHG Emissions'!M:M,'US - nonGHG Emissions'!$D:$D,$A13,'US - nonGHG Emissions'!$B:$B,$B$1)</f>
        <v>1534271.5751766949</v>
      </c>
      <c r="K13" s="19">
        <f>State_Multipliers!G14*SUMIFS('US - nonGHG Emissions'!N:N,'US - nonGHG Emissions'!$D:$D,$A13,'US - nonGHG Emissions'!$B:$B,$B$1)</f>
        <v>1590216.1695223446</v>
      </c>
      <c r="L13" s="19">
        <f>State_Multipliers!H14*SUMIFS('US - nonGHG Emissions'!O:O,'US - nonGHG Emissions'!$D:$D,$A13,'US - nonGHG Emissions'!$B:$B,$B$1)</f>
        <v>1636503.3178962478</v>
      </c>
      <c r="M13" s="19">
        <f>State_Multipliers!I14*SUMIFS('US - nonGHG Emissions'!P:P,'US - nonGHG Emissions'!$D:$D,$A13,'US - nonGHG Emissions'!$B:$B,$B$1)</f>
        <v>1671169.5135807339</v>
      </c>
      <c r="N13" s="19">
        <f>State_Multipliers!J14*SUMIFS('US - nonGHG Emissions'!Q:Q,'US - nonGHG Emissions'!$D:$D,$A13,'US - nonGHG Emissions'!$B:$B,$B$1)</f>
        <v>1688569.4490408285</v>
      </c>
      <c r="O13" s="19">
        <f>State_Multipliers!K14*SUMIFS('US - nonGHG Emissions'!R:R,'US - nonGHG Emissions'!$D:$D,$A13,'US - nonGHG Emissions'!$B:$B,$B$1)</f>
        <v>1697851.7688238542</v>
      </c>
      <c r="P13" s="19">
        <f>State_Multipliers!L14*SUMIFS('US - nonGHG Emissions'!S:S,'US - nonGHG Emissions'!$D:$D,$A13,'US - nonGHG Emissions'!$B:$B,$B$1)</f>
        <v>1719638.4139782756</v>
      </c>
      <c r="Q13" s="19">
        <f>State_Multipliers!M14*SUMIFS('US - nonGHG Emissions'!T:T,'US - nonGHG Emissions'!$D:$D,$A13,'US - nonGHG Emissions'!$B:$B,$B$1)</f>
        <v>1741391.8958729338</v>
      </c>
      <c r="R13" s="19">
        <f>State_Multipliers!N14*SUMIFS('US - nonGHG Emissions'!U:U,'US - nonGHG Emissions'!$D:$D,$A13,'US - nonGHG Emissions'!$B:$B,$B$1)</f>
        <v>1758411.3472019022</v>
      </c>
      <c r="S13" s="19">
        <f>State_Multipliers!O14*SUMIFS('US - nonGHG Emissions'!V:V,'US - nonGHG Emissions'!$D:$D,$A13,'US - nonGHG Emissions'!$B:$B,$B$1)</f>
        <v>1791253.4150271842</v>
      </c>
      <c r="T13" s="19">
        <f>State_Multipliers!P14*SUMIFS('US - nonGHG Emissions'!W:W,'US - nonGHG Emissions'!$D:$D,$A13,'US - nonGHG Emissions'!$B:$B,$B$1)</f>
        <v>1811507.8271095958</v>
      </c>
      <c r="U13" s="19">
        <f>State_Multipliers!Q14*SUMIFS('US - nonGHG Emissions'!X:X,'US - nonGHG Emissions'!$D:$D,$A13,'US - nonGHG Emissions'!$B:$B,$B$1)</f>
        <v>1840972.2798750896</v>
      </c>
      <c r="V13" s="19">
        <f>State_Multipliers!R14*SUMIFS('US - nonGHG Emissions'!Y:Y,'US - nonGHG Emissions'!$D:$D,$A13,'US - nonGHG Emissions'!$B:$B,$B$1)</f>
        <v>1871094.0989539309</v>
      </c>
      <c r="W13" s="19">
        <f>State_Multipliers!S14*SUMIFS('US - nonGHG Emissions'!Z:Z,'US - nonGHG Emissions'!$D:$D,$A13,'US - nonGHG Emissions'!$B:$B,$B$1)</f>
        <v>1896644.8870857987</v>
      </c>
      <c r="X13" s="19">
        <f>State_Multipliers!T14*SUMIFS('US - nonGHG Emissions'!AA:AA,'US - nonGHG Emissions'!$D:$D,$A13,'US - nonGHG Emissions'!$B:$B,$B$1)</f>
        <v>1922403.8803421438</v>
      </c>
      <c r="Y13" s="19">
        <f>State_Multipliers!U14*SUMIFS('US - nonGHG Emissions'!AB:AB,'US - nonGHG Emissions'!$D:$D,$A13,'US - nonGHG Emissions'!$B:$B,$B$1)</f>
        <v>1951629.1151354043</v>
      </c>
      <c r="Z13" s="19">
        <f>State_Multipliers!V14*SUMIFS('US - nonGHG Emissions'!AC:AC,'US - nonGHG Emissions'!$D:$D,$A13,'US - nonGHG Emissions'!$B:$B,$B$1)</f>
        <v>1979443.1822738703</v>
      </c>
      <c r="AA13" s="19">
        <f>State_Multipliers!W14*SUMIFS('US - nonGHG Emissions'!AD:AD,'US - nonGHG Emissions'!$D:$D,$A13,'US - nonGHG Emissions'!$B:$B,$B$1)</f>
        <v>2006323.5277755775</v>
      </c>
      <c r="AB13" s="19">
        <f>State_Multipliers!X14*SUMIFS('US - nonGHG Emissions'!AE:AE,'US - nonGHG Emissions'!$D:$D,$A13,'US - nonGHG Emissions'!$B:$B,$B$1)</f>
        <v>2045102.0395844362</v>
      </c>
      <c r="AC13" s="19">
        <f>State_Multipliers!Y14*SUMIFS('US - nonGHG Emissions'!AF:AF,'US - nonGHG Emissions'!$D:$D,$A13,'US - nonGHG Emissions'!$B:$B,$B$1)</f>
        <v>2079262.9791291943</v>
      </c>
      <c r="AD13" s="19">
        <f>State_Multipliers!Z14*SUMIFS('US - nonGHG Emissions'!AG:AG,'US - nonGHG Emissions'!$D:$D,$A13,'US - nonGHG Emissions'!$B:$B,$B$1)</f>
        <v>2110018.9956606277</v>
      </c>
      <c r="AE13" s="19">
        <f>State_Multipliers!AA14*SUMIFS('US - nonGHG Emissions'!AH:AH,'US - nonGHG Emissions'!$D:$D,$A13,'US - nonGHG Emissions'!$B:$B,$B$1)</f>
        <v>2144372.5709412796</v>
      </c>
      <c r="AF13" s="19">
        <f>State_Multipliers!AB14*SUMIFS('US - nonGHG Emissions'!AI:AI,'US - nonGHG Emissions'!$D:$D,$A13,'US - nonGHG Emissions'!$B:$B,$B$1)</f>
        <v>2176568.7516441373</v>
      </c>
      <c r="AG13" s="19">
        <f>State_Multipliers!AC14*SUMIFS('US - nonGHG Emissions'!AJ:AJ,'US - nonGHG Emissions'!$D:$D,$A13,'US - nonGHG Emissions'!$B:$B,$B$1)</f>
        <v>2206436.7677807566</v>
      </c>
      <c r="AH13" s="19">
        <f>State_Multipliers!AD14*SUMIFS('US - nonGHG Emissions'!AK:AK,'US - nonGHG Emissions'!$D:$D,$A13,'US - nonGHG Emissions'!$B:$B,$B$1)</f>
        <v>2234095.2399711562</v>
      </c>
      <c r="AI13" s="19">
        <f>State_Multipliers!AE14*SUMIFS('US - nonGHG Emissions'!AL:AL,'US - nonGHG Emissions'!$D:$D,$A13,'US - nonGHG Emissions'!$B:$B,$B$1)</f>
        <v>2266810.0196434124</v>
      </c>
      <c r="AJ13" s="19">
        <f>State_Multipliers!AF14*SUMIFS('US - nonGHG Emissions'!AM:AM,'US - nonGHG Emissions'!$D:$D,$A13,'US - nonGHG Emissions'!$B:$B,$B$1)</f>
        <v>2307364.3146667578</v>
      </c>
      <c r="AK13" s="19">
        <f>State_Multipliers!AG14*SUMIFS('US - nonGHG Emissions'!AN:AN,'US - nonGHG Emissions'!$D:$D,$A13,'US - nonGHG Emissions'!$B:$B,$B$1)</f>
        <v>2347070.8867579047</v>
      </c>
    </row>
    <row r="14" spans="1:37" x14ac:dyDescent="0.3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3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757961.834003419</v>
      </c>
      <c r="H15" s="19">
        <f>State_Multipliers!D16*SUMIFS('US - nonGHG Emissions'!K:K,'US - nonGHG Emissions'!$D:$D,$A15,'US - nonGHG Emissions'!$B:$B,$B$1)</f>
        <v>37505496.702626809</v>
      </c>
      <c r="I15" s="19">
        <f>State_Multipliers!E16*SUMIFS('US - nonGHG Emissions'!L:L,'US - nonGHG Emissions'!$D:$D,$A15,'US - nonGHG Emissions'!$B:$B,$B$1)</f>
        <v>38579600.470758215</v>
      </c>
      <c r="J15" s="19">
        <f>State_Multipliers!F16*SUMIFS('US - nonGHG Emissions'!M:M,'US - nonGHG Emissions'!$D:$D,$A15,'US - nonGHG Emissions'!$B:$B,$B$1)</f>
        <v>40383503.56530638</v>
      </c>
      <c r="K15" s="19">
        <f>State_Multipliers!G16*SUMIFS('US - nonGHG Emissions'!N:N,'US - nonGHG Emissions'!$D:$D,$A15,'US - nonGHG Emissions'!$B:$B,$B$1)</f>
        <v>41639844.555105954</v>
      </c>
      <c r="L15" s="19">
        <f>State_Multipliers!H16*SUMIFS('US - nonGHG Emissions'!O:O,'US - nonGHG Emissions'!$D:$D,$A15,'US - nonGHG Emissions'!$B:$B,$B$1)</f>
        <v>42975403.264149293</v>
      </c>
      <c r="M15" s="19">
        <f>State_Multipliers!I16*SUMIFS('US - nonGHG Emissions'!P:P,'US - nonGHG Emissions'!$D:$D,$A15,'US - nonGHG Emissions'!$B:$B,$B$1)</f>
        <v>43969862.674371555</v>
      </c>
      <c r="N15" s="19">
        <f>State_Multipliers!J16*SUMIFS('US - nonGHG Emissions'!Q:Q,'US - nonGHG Emissions'!$D:$D,$A15,'US - nonGHG Emissions'!$B:$B,$B$1)</f>
        <v>44653066.314833254</v>
      </c>
      <c r="O15" s="19">
        <f>State_Multipliers!K16*SUMIFS('US - nonGHG Emissions'!R:R,'US - nonGHG Emissions'!$D:$D,$A15,'US - nonGHG Emissions'!$B:$B,$B$1)</f>
        <v>45157976.745742768</v>
      </c>
      <c r="P15" s="19">
        <f>State_Multipliers!L16*SUMIFS('US - nonGHG Emissions'!S:S,'US - nonGHG Emissions'!$D:$D,$A15,'US - nonGHG Emissions'!$B:$B,$B$1)</f>
        <v>45772713.771701835</v>
      </c>
      <c r="Q15" s="19">
        <f>State_Multipliers!M16*SUMIFS('US - nonGHG Emissions'!T:T,'US - nonGHG Emissions'!$D:$D,$A15,'US - nonGHG Emissions'!$B:$B,$B$1)</f>
        <v>46316261.164747372</v>
      </c>
      <c r="R15" s="19">
        <f>State_Multipliers!N16*SUMIFS('US - nonGHG Emissions'!U:U,'US - nonGHG Emissions'!$D:$D,$A15,'US - nonGHG Emissions'!$B:$B,$B$1)</f>
        <v>46972172.103075095</v>
      </c>
      <c r="S15" s="19">
        <f>State_Multipliers!O16*SUMIFS('US - nonGHG Emissions'!V:V,'US - nonGHG Emissions'!$D:$D,$A15,'US - nonGHG Emissions'!$B:$B,$B$1)</f>
        <v>47458740.70019789</v>
      </c>
      <c r="T15" s="19">
        <f>State_Multipliers!P16*SUMIFS('US - nonGHG Emissions'!W:W,'US - nonGHG Emissions'!$D:$D,$A15,'US - nonGHG Emissions'!$B:$B,$B$1)</f>
        <v>47990848.914550759</v>
      </c>
      <c r="U15" s="19">
        <f>State_Multipliers!Q16*SUMIFS('US - nonGHG Emissions'!X:X,'US - nonGHG Emissions'!$D:$D,$A15,'US - nonGHG Emissions'!$B:$B,$B$1)</f>
        <v>48657761.580851339</v>
      </c>
      <c r="V15" s="19">
        <f>State_Multipliers!R16*SUMIFS('US - nonGHG Emissions'!Y:Y,'US - nonGHG Emissions'!$D:$D,$A15,'US - nonGHG Emissions'!$B:$B,$B$1)</f>
        <v>49427581.073241234</v>
      </c>
      <c r="W15" s="19">
        <f>State_Multipliers!S16*SUMIFS('US - nonGHG Emissions'!Z:Z,'US - nonGHG Emissions'!$D:$D,$A15,'US - nonGHG Emissions'!$B:$B,$B$1)</f>
        <v>50017105.171938263</v>
      </c>
      <c r="X15" s="19">
        <f>State_Multipliers!T16*SUMIFS('US - nonGHG Emissions'!AA:AA,'US - nonGHG Emissions'!$D:$D,$A15,'US - nonGHG Emissions'!$B:$B,$B$1)</f>
        <v>50528789.417990871</v>
      </c>
      <c r="Y15" s="19">
        <f>State_Multipliers!U16*SUMIFS('US - nonGHG Emissions'!AB:AB,'US - nonGHG Emissions'!$D:$D,$A15,'US - nonGHG Emissions'!$B:$B,$B$1)</f>
        <v>51238129.405958705</v>
      </c>
      <c r="Z15" s="19">
        <f>State_Multipliers!V16*SUMIFS('US - nonGHG Emissions'!AC:AC,'US - nonGHG Emissions'!$D:$D,$A15,'US - nonGHG Emissions'!$B:$B,$B$1)</f>
        <v>51778418.719408803</v>
      </c>
      <c r="AA15" s="19">
        <f>State_Multipliers!W16*SUMIFS('US - nonGHG Emissions'!AD:AD,'US - nonGHG Emissions'!$D:$D,$A15,'US - nonGHG Emissions'!$B:$B,$B$1)</f>
        <v>52476052.998444617</v>
      </c>
      <c r="AB15" s="19">
        <f>State_Multipliers!X16*SUMIFS('US - nonGHG Emissions'!AE:AE,'US - nonGHG Emissions'!$D:$D,$A15,'US - nonGHG Emissions'!$B:$B,$B$1)</f>
        <v>53356537.200366095</v>
      </c>
      <c r="AC15" s="19">
        <f>State_Multipliers!Y16*SUMIFS('US - nonGHG Emissions'!AF:AF,'US - nonGHG Emissions'!$D:$D,$A15,'US - nonGHG Emissions'!$B:$B,$B$1)</f>
        <v>54081037.316274144</v>
      </c>
      <c r="AD15" s="19">
        <f>State_Multipliers!Z16*SUMIFS('US - nonGHG Emissions'!AG:AG,'US - nonGHG Emissions'!$D:$D,$A15,'US - nonGHG Emissions'!$B:$B,$B$1)</f>
        <v>54998779.391875908</v>
      </c>
      <c r="AE15" s="19">
        <f>State_Multipliers!AA16*SUMIFS('US - nonGHG Emissions'!AH:AH,'US - nonGHG Emissions'!$D:$D,$A15,'US - nonGHG Emissions'!$B:$B,$B$1)</f>
        <v>56036423.592071027</v>
      </c>
      <c r="AF15" s="19">
        <f>State_Multipliers!AB16*SUMIFS('US - nonGHG Emissions'!AI:AI,'US - nonGHG Emissions'!$D:$D,$A15,'US - nonGHG Emissions'!$B:$B,$B$1)</f>
        <v>57098768.223631166</v>
      </c>
      <c r="AG15" s="19">
        <f>State_Multipliers!AC16*SUMIFS('US - nonGHG Emissions'!AJ:AJ,'US - nonGHG Emissions'!$D:$D,$A15,'US - nonGHG Emissions'!$B:$B,$B$1)</f>
        <v>58168408.078275546</v>
      </c>
      <c r="AH15" s="19">
        <f>State_Multipliers!AD16*SUMIFS('US - nonGHG Emissions'!AK:AK,'US - nonGHG Emissions'!$D:$D,$A15,'US - nonGHG Emissions'!$B:$B,$B$1)</f>
        <v>59082062.383956656</v>
      </c>
      <c r="AI15" s="19">
        <f>State_Multipliers!AE16*SUMIFS('US - nonGHG Emissions'!AL:AL,'US - nonGHG Emissions'!$D:$D,$A15,'US - nonGHG Emissions'!$B:$B,$B$1)</f>
        <v>60258563.089417405</v>
      </c>
      <c r="AJ15" s="19">
        <f>State_Multipliers!AF16*SUMIFS('US - nonGHG Emissions'!AM:AM,'US - nonGHG Emissions'!$D:$D,$A15,'US - nonGHG Emissions'!$B:$B,$B$1)</f>
        <v>61554508.596177474</v>
      </c>
      <c r="AK15" s="19">
        <f>State_Multipliers!AG16*SUMIFS('US - nonGHG Emissions'!AN:AN,'US - nonGHG Emissions'!$D:$D,$A15,'US - nonGHG Emissions'!$B:$B,$B$1)</f>
        <v>62891367.69370427</v>
      </c>
    </row>
    <row r="16" spans="1:37" x14ac:dyDescent="0.3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1585217.623133242</v>
      </c>
      <c r="H16" s="19">
        <f>State_Multipliers!D17*SUMIFS('US - nonGHG Emissions'!K:K,'US - nonGHG Emissions'!$D:$D,$A16,'US - nonGHG Emissions'!$B:$B,$B$1)</f>
        <v>74909978.176398396</v>
      </c>
      <c r="I16" s="19">
        <f>State_Multipliers!E17*SUMIFS('US - nonGHG Emissions'!L:L,'US - nonGHG Emissions'!$D:$D,$A16,'US - nonGHG Emissions'!$B:$B,$B$1)</f>
        <v>79130754.186799064</v>
      </c>
      <c r="J16" s="19">
        <f>State_Multipliers!F17*SUMIFS('US - nonGHG Emissions'!M:M,'US - nonGHG Emissions'!$D:$D,$A16,'US - nonGHG Emissions'!$B:$B,$B$1)</f>
        <v>78643002.785488948</v>
      </c>
      <c r="K16" s="19">
        <f>State_Multipliers!G17*SUMIFS('US - nonGHG Emissions'!N:N,'US - nonGHG Emissions'!$D:$D,$A16,'US - nonGHG Emissions'!$B:$B,$B$1)</f>
        <v>83880873.396354064</v>
      </c>
      <c r="L16" s="19">
        <f>State_Multipliers!H17*SUMIFS('US - nonGHG Emissions'!O:O,'US - nonGHG Emissions'!$D:$D,$A16,'US - nonGHG Emissions'!$B:$B,$B$1)</f>
        <v>90056179.697659299</v>
      </c>
      <c r="M16" s="19">
        <f>State_Multipliers!I17*SUMIFS('US - nonGHG Emissions'!P:P,'US - nonGHG Emissions'!$D:$D,$A16,'US - nonGHG Emissions'!$B:$B,$B$1)</f>
        <v>90989981.89743644</v>
      </c>
      <c r="N16" s="19">
        <f>State_Multipliers!J17*SUMIFS('US - nonGHG Emissions'!Q:Q,'US - nonGHG Emissions'!$D:$D,$A16,'US - nonGHG Emissions'!$B:$B,$B$1)</f>
        <v>91914314.053655118</v>
      </c>
      <c r="O16" s="19">
        <f>State_Multipliers!K17*SUMIFS('US - nonGHG Emissions'!R:R,'US - nonGHG Emissions'!$D:$D,$A16,'US - nonGHG Emissions'!$B:$B,$B$1)</f>
        <v>93166989.726925254</v>
      </c>
      <c r="P16" s="19">
        <f>State_Multipliers!L17*SUMIFS('US - nonGHG Emissions'!S:S,'US - nonGHG Emissions'!$D:$D,$A16,'US - nonGHG Emissions'!$B:$B,$B$1)</f>
        <v>95228799.882877499</v>
      </c>
      <c r="Q16" s="19">
        <f>State_Multipliers!M17*SUMIFS('US - nonGHG Emissions'!T:T,'US - nonGHG Emissions'!$D:$D,$A16,'US - nonGHG Emissions'!$B:$B,$B$1)</f>
        <v>97295542.904750273</v>
      </c>
      <c r="R16" s="19">
        <f>State_Multipliers!N17*SUMIFS('US - nonGHG Emissions'!U:U,'US - nonGHG Emissions'!$D:$D,$A16,'US - nonGHG Emissions'!$B:$B,$B$1)</f>
        <v>99465088.574499264</v>
      </c>
      <c r="S16" s="19">
        <f>State_Multipliers!O17*SUMIFS('US - nonGHG Emissions'!V:V,'US - nonGHG Emissions'!$D:$D,$A16,'US - nonGHG Emissions'!$B:$B,$B$1)</f>
        <v>102054480.68435335</v>
      </c>
      <c r="T16" s="19">
        <f>State_Multipliers!P17*SUMIFS('US - nonGHG Emissions'!W:W,'US - nonGHG Emissions'!$D:$D,$A16,'US - nonGHG Emissions'!$B:$B,$B$1)</f>
        <v>103001195.16898246</v>
      </c>
      <c r="U16" s="19">
        <f>State_Multipliers!Q17*SUMIFS('US - nonGHG Emissions'!X:X,'US - nonGHG Emissions'!$D:$D,$A16,'US - nonGHG Emissions'!$B:$B,$B$1)</f>
        <v>104153147.65831786</v>
      </c>
      <c r="V16" s="19">
        <f>State_Multipliers!R17*SUMIFS('US - nonGHG Emissions'!Y:Y,'US - nonGHG Emissions'!$D:$D,$A16,'US - nonGHG Emissions'!$B:$B,$B$1)</f>
        <v>106284018.91522606</v>
      </c>
      <c r="W16" s="19">
        <f>State_Multipliers!S17*SUMIFS('US - nonGHG Emissions'!Z:Z,'US - nonGHG Emissions'!$D:$D,$A16,'US - nonGHG Emissions'!$B:$B,$B$1)</f>
        <v>107393178.04034454</v>
      </c>
      <c r="X16" s="19">
        <f>State_Multipliers!T17*SUMIFS('US - nonGHG Emissions'!AA:AA,'US - nonGHG Emissions'!$D:$D,$A16,'US - nonGHG Emissions'!$B:$B,$B$1)</f>
        <v>109637364.30689757</v>
      </c>
      <c r="Y16" s="19">
        <f>State_Multipliers!U17*SUMIFS('US - nonGHG Emissions'!AB:AB,'US - nonGHG Emissions'!$D:$D,$A16,'US - nonGHG Emissions'!$B:$B,$B$1)</f>
        <v>112936599.83068819</v>
      </c>
      <c r="Z16" s="19">
        <f>State_Multipliers!V17*SUMIFS('US - nonGHG Emissions'!AC:AC,'US - nonGHG Emissions'!$D:$D,$A16,'US - nonGHG Emissions'!$B:$B,$B$1)</f>
        <v>116088013.61372569</v>
      </c>
      <c r="AA16" s="19">
        <f>State_Multipliers!W17*SUMIFS('US - nonGHG Emissions'!AD:AD,'US - nonGHG Emissions'!$D:$D,$A16,'US - nonGHG Emissions'!$B:$B,$B$1)</f>
        <v>116387883.7575521</v>
      </c>
      <c r="AB16" s="19">
        <f>State_Multipliers!X17*SUMIFS('US - nonGHG Emissions'!AE:AE,'US - nonGHG Emissions'!$D:$D,$A16,'US - nonGHG Emissions'!$B:$B,$B$1)</f>
        <v>117726725.95617552</v>
      </c>
      <c r="AC16" s="19">
        <f>State_Multipliers!Y17*SUMIFS('US - nonGHG Emissions'!AF:AF,'US - nonGHG Emissions'!$D:$D,$A16,'US - nonGHG Emissions'!$B:$B,$B$1)</f>
        <v>120073538.31765176</v>
      </c>
      <c r="AD16" s="19">
        <f>State_Multipliers!Z17*SUMIFS('US - nonGHG Emissions'!AG:AG,'US - nonGHG Emissions'!$D:$D,$A16,'US - nonGHG Emissions'!$B:$B,$B$1)</f>
        <v>123422199.18337758</v>
      </c>
      <c r="AE16" s="19">
        <f>State_Multipliers!AA17*SUMIFS('US - nonGHG Emissions'!AH:AH,'US - nonGHG Emissions'!$D:$D,$A16,'US - nonGHG Emissions'!$B:$B,$B$1)</f>
        <v>124558354.32148284</v>
      </c>
      <c r="AF16" s="19">
        <f>State_Multipliers!AB17*SUMIFS('US - nonGHG Emissions'!AI:AI,'US - nonGHG Emissions'!$D:$D,$A16,'US - nonGHG Emissions'!$B:$B,$B$1)</f>
        <v>126279399.91334872</v>
      </c>
      <c r="AG16" s="19">
        <f>State_Multipliers!AC17*SUMIFS('US - nonGHG Emissions'!AJ:AJ,'US - nonGHG Emissions'!$D:$D,$A16,'US - nonGHG Emissions'!$B:$B,$B$1)</f>
        <v>125549363.32779522</v>
      </c>
      <c r="AH16" s="19">
        <f>State_Multipliers!AD17*SUMIFS('US - nonGHG Emissions'!AK:AK,'US - nonGHG Emissions'!$D:$D,$A16,'US - nonGHG Emissions'!$B:$B,$B$1)</f>
        <v>124388215.00019853</v>
      </c>
      <c r="AI16" s="19">
        <f>State_Multipliers!AE17*SUMIFS('US - nonGHG Emissions'!AL:AL,'US - nonGHG Emissions'!$D:$D,$A16,'US - nonGHG Emissions'!$B:$B,$B$1)</f>
        <v>126166307.42220178</v>
      </c>
      <c r="AJ16" s="19">
        <f>State_Multipliers!AF17*SUMIFS('US - nonGHG Emissions'!AM:AM,'US - nonGHG Emissions'!$D:$D,$A16,'US - nonGHG Emissions'!$B:$B,$B$1)</f>
        <v>128780108.43790728</v>
      </c>
      <c r="AK16" s="19">
        <f>State_Multipliers!AG17*SUMIFS('US - nonGHG Emissions'!AN:AN,'US - nonGHG Emissions'!$D:$D,$A16,'US - nonGHG Emissions'!$B:$B,$B$1)</f>
        <v>132573984.78355621</v>
      </c>
    </row>
    <row r="17" spans="1:37" x14ac:dyDescent="0.3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896075.8962476207</v>
      </c>
      <c r="H17" s="19">
        <f>State_Multipliers!D18*SUMIFS('US - nonGHG Emissions'!K:K,'US - nonGHG Emissions'!$D:$D,$A17,'US - nonGHG Emissions'!$B:$B,$B$1)</f>
        <v>7016029.9660133924</v>
      </c>
      <c r="I17" s="19">
        <f>State_Multipliers!E18*SUMIFS('US - nonGHG Emissions'!L:L,'US - nonGHG Emissions'!$D:$D,$A17,'US - nonGHG Emissions'!$B:$B,$B$1)</f>
        <v>7272032.3515979452</v>
      </c>
      <c r="J17" s="19">
        <f>State_Multipliers!F18*SUMIFS('US - nonGHG Emissions'!M:M,'US - nonGHG Emissions'!$D:$D,$A17,'US - nonGHG Emissions'!$B:$B,$B$1)</f>
        <v>7396310.8398553953</v>
      </c>
      <c r="K17" s="19">
        <f>State_Multipliers!G18*SUMIFS('US - nonGHG Emissions'!N:N,'US - nonGHG Emissions'!$D:$D,$A17,'US - nonGHG Emissions'!$B:$B,$B$1)</f>
        <v>7545414.9092944898</v>
      </c>
      <c r="L17" s="19">
        <f>State_Multipliers!H18*SUMIFS('US - nonGHG Emissions'!O:O,'US - nonGHG Emissions'!$D:$D,$A17,'US - nonGHG Emissions'!$B:$B,$B$1)</f>
        <v>7754976.1300279591</v>
      </c>
      <c r="M17" s="19">
        <f>State_Multipliers!I18*SUMIFS('US - nonGHG Emissions'!P:P,'US - nonGHG Emissions'!$D:$D,$A17,'US - nonGHG Emissions'!$B:$B,$B$1)</f>
        <v>7922366.0518860333</v>
      </c>
      <c r="N17" s="19">
        <f>State_Multipliers!J18*SUMIFS('US - nonGHG Emissions'!Q:Q,'US - nonGHG Emissions'!$D:$D,$A17,'US - nonGHG Emissions'!$B:$B,$B$1)</f>
        <v>8023974.6623396603</v>
      </c>
      <c r="O17" s="19">
        <f>State_Multipliers!K18*SUMIFS('US - nonGHG Emissions'!R:R,'US - nonGHG Emissions'!$D:$D,$A17,'US - nonGHG Emissions'!$B:$B,$B$1)</f>
        <v>8139229.4497033041</v>
      </c>
      <c r="P17" s="19">
        <f>State_Multipliers!L18*SUMIFS('US - nonGHG Emissions'!S:S,'US - nonGHG Emissions'!$D:$D,$A17,'US - nonGHG Emissions'!$B:$B,$B$1)</f>
        <v>8250918.2465896355</v>
      </c>
      <c r="Q17" s="19">
        <f>State_Multipliers!M18*SUMIFS('US - nonGHG Emissions'!T:T,'US - nonGHG Emissions'!$D:$D,$A17,'US - nonGHG Emissions'!$B:$B,$B$1)</f>
        <v>8330334.7340544742</v>
      </c>
      <c r="R17" s="19">
        <f>State_Multipliers!N18*SUMIFS('US - nonGHG Emissions'!U:U,'US - nonGHG Emissions'!$D:$D,$A17,'US - nonGHG Emissions'!$B:$B,$B$1)</f>
        <v>8405003.4127644319</v>
      </c>
      <c r="S17" s="19">
        <f>State_Multipliers!O18*SUMIFS('US - nonGHG Emissions'!V:V,'US - nonGHG Emissions'!$D:$D,$A17,'US - nonGHG Emissions'!$B:$B,$B$1)</f>
        <v>8520518.3797391783</v>
      </c>
      <c r="T17" s="19">
        <f>State_Multipliers!P18*SUMIFS('US - nonGHG Emissions'!W:W,'US - nonGHG Emissions'!$D:$D,$A17,'US - nonGHG Emissions'!$B:$B,$B$1)</f>
        <v>8602167.5203985348</v>
      </c>
      <c r="U17" s="19">
        <f>State_Multipliers!Q18*SUMIFS('US - nonGHG Emissions'!X:X,'US - nonGHG Emissions'!$D:$D,$A17,'US - nonGHG Emissions'!$B:$B,$B$1)</f>
        <v>8740090.5788701251</v>
      </c>
      <c r="V17" s="19">
        <f>State_Multipliers!R18*SUMIFS('US - nonGHG Emissions'!Y:Y,'US - nonGHG Emissions'!$D:$D,$A17,'US - nonGHG Emissions'!$B:$B,$B$1)</f>
        <v>8898705.1372936852</v>
      </c>
      <c r="W17" s="19">
        <f>State_Multipliers!S18*SUMIFS('US - nonGHG Emissions'!Z:Z,'US - nonGHG Emissions'!$D:$D,$A17,'US - nonGHG Emissions'!$B:$B,$B$1)</f>
        <v>9051892.0747358017</v>
      </c>
      <c r="X17" s="19">
        <f>State_Multipliers!T18*SUMIFS('US - nonGHG Emissions'!AA:AA,'US - nonGHG Emissions'!$D:$D,$A17,'US - nonGHG Emissions'!$B:$B,$B$1)</f>
        <v>9222773.8149560299</v>
      </c>
      <c r="Y17" s="19">
        <f>State_Multipliers!U18*SUMIFS('US - nonGHG Emissions'!AB:AB,'US - nonGHG Emissions'!$D:$D,$A17,'US - nonGHG Emissions'!$B:$B,$B$1)</f>
        <v>9404159.799497243</v>
      </c>
      <c r="Z17" s="19">
        <f>State_Multipliers!V18*SUMIFS('US - nonGHG Emissions'!AC:AC,'US - nonGHG Emissions'!$D:$D,$A17,'US - nonGHG Emissions'!$B:$B,$B$1)</f>
        <v>9603839.3415383995</v>
      </c>
      <c r="AA17" s="19">
        <f>State_Multipliers!W18*SUMIFS('US - nonGHG Emissions'!AD:AD,'US - nonGHG Emissions'!$D:$D,$A17,'US - nonGHG Emissions'!$B:$B,$B$1)</f>
        <v>9775215.8388949018</v>
      </c>
      <c r="AB17" s="19">
        <f>State_Multipliers!X18*SUMIFS('US - nonGHG Emissions'!AE:AE,'US - nonGHG Emissions'!$D:$D,$A17,'US - nonGHG Emissions'!$B:$B,$B$1)</f>
        <v>9947921.7434018459</v>
      </c>
      <c r="AC17" s="19">
        <f>State_Multipliers!Y18*SUMIFS('US - nonGHG Emissions'!AF:AF,'US - nonGHG Emissions'!$D:$D,$A17,'US - nonGHG Emissions'!$B:$B,$B$1)</f>
        <v>10110435.609277548</v>
      </c>
      <c r="AD17" s="19">
        <f>State_Multipliers!Z18*SUMIFS('US - nonGHG Emissions'!AG:AG,'US - nonGHG Emissions'!$D:$D,$A17,'US - nonGHG Emissions'!$B:$B,$B$1)</f>
        <v>10240405.538885271</v>
      </c>
      <c r="AE17" s="19">
        <f>State_Multipliers!AA18*SUMIFS('US - nonGHG Emissions'!AH:AH,'US - nonGHG Emissions'!$D:$D,$A17,'US - nonGHG Emissions'!$B:$B,$B$1)</f>
        <v>10365293.479953581</v>
      </c>
      <c r="AF17" s="19">
        <f>State_Multipliers!AB18*SUMIFS('US - nonGHG Emissions'!AI:AI,'US - nonGHG Emissions'!$D:$D,$A17,'US - nonGHG Emissions'!$B:$B,$B$1)</f>
        <v>10469415.128441373</v>
      </c>
      <c r="AG17" s="19">
        <f>State_Multipliers!AC18*SUMIFS('US - nonGHG Emissions'!AJ:AJ,'US - nonGHG Emissions'!$D:$D,$A17,'US - nonGHG Emissions'!$B:$B,$B$1)</f>
        <v>10530863.11519618</v>
      </c>
      <c r="AH17" s="19">
        <f>State_Multipliers!AD18*SUMIFS('US - nonGHG Emissions'!AK:AK,'US - nonGHG Emissions'!$D:$D,$A17,'US - nonGHG Emissions'!$B:$B,$B$1)</f>
        <v>10561729.295745794</v>
      </c>
      <c r="AI17" s="19">
        <f>State_Multipliers!AE18*SUMIFS('US - nonGHG Emissions'!AL:AL,'US - nonGHG Emissions'!$D:$D,$A17,'US - nonGHG Emissions'!$B:$B,$B$1)</f>
        <v>10578804.834789034</v>
      </c>
      <c r="AJ17" s="19">
        <f>State_Multipliers!AF18*SUMIFS('US - nonGHG Emissions'!AM:AM,'US - nonGHG Emissions'!$D:$D,$A17,'US - nonGHG Emissions'!$B:$B,$B$1)</f>
        <v>10644086.611051565</v>
      </c>
      <c r="AK17" s="19">
        <f>State_Multipliers!AG18*SUMIFS('US - nonGHG Emissions'!AN:AN,'US - nonGHG Emissions'!$D:$D,$A17,'US - nonGHG Emissions'!$B:$B,$B$1)</f>
        <v>10741634.507243399</v>
      </c>
    </row>
    <row r="18" spans="1:37" x14ac:dyDescent="0.3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29437.04401312955</v>
      </c>
      <c r="H18" s="19">
        <f>State_Multipliers!D19*SUMIFS('US - nonGHG Emissions'!K:K,'US - nonGHG Emissions'!$D:$D,$A18,'US - nonGHG Emissions'!$B:$B,$B$1)</f>
        <v>868912.85025167884</v>
      </c>
      <c r="I18" s="19">
        <f>State_Multipliers!E19*SUMIFS('US - nonGHG Emissions'!L:L,'US - nonGHG Emissions'!$D:$D,$A18,'US - nonGHG Emissions'!$B:$B,$B$1)</f>
        <v>919152.04558319179</v>
      </c>
      <c r="J18" s="19">
        <f>State_Multipliers!F19*SUMIFS('US - nonGHG Emissions'!M:M,'US - nonGHG Emissions'!$D:$D,$A18,'US - nonGHG Emissions'!$B:$B,$B$1)</f>
        <v>940958.40750475449</v>
      </c>
      <c r="K18" s="19">
        <f>State_Multipliers!G19*SUMIFS('US - nonGHG Emissions'!N:N,'US - nonGHG Emissions'!$D:$D,$A18,'US - nonGHG Emissions'!$B:$B,$B$1)</f>
        <v>972855.99901885516</v>
      </c>
      <c r="L18" s="19">
        <f>State_Multipliers!H19*SUMIFS('US - nonGHG Emissions'!O:O,'US - nonGHG Emissions'!$D:$D,$A18,'US - nonGHG Emissions'!$B:$B,$B$1)</f>
        <v>1002874.0228532932</v>
      </c>
      <c r="M18" s="19">
        <f>State_Multipliers!I19*SUMIFS('US - nonGHG Emissions'!P:P,'US - nonGHG Emissions'!$D:$D,$A18,'US - nonGHG Emissions'!$B:$B,$B$1)</f>
        <v>1026755.9921001684</v>
      </c>
      <c r="N18" s="19">
        <f>State_Multipliers!J19*SUMIFS('US - nonGHG Emissions'!Q:Q,'US - nonGHG Emissions'!$D:$D,$A18,'US - nonGHG Emissions'!$B:$B,$B$1)</f>
        <v>1043482.1748275841</v>
      </c>
      <c r="O18" s="19">
        <f>State_Multipliers!K19*SUMIFS('US - nonGHG Emissions'!R:R,'US - nonGHG Emissions'!$D:$D,$A18,'US - nonGHG Emissions'!$B:$B,$B$1)</f>
        <v>1059878.2782602045</v>
      </c>
      <c r="P18" s="19">
        <f>State_Multipliers!L19*SUMIFS('US - nonGHG Emissions'!S:S,'US - nonGHG Emissions'!$D:$D,$A18,'US - nonGHG Emissions'!$B:$B,$B$1)</f>
        <v>1083116.5695101703</v>
      </c>
      <c r="Q18" s="19">
        <f>State_Multipliers!M19*SUMIFS('US - nonGHG Emissions'!T:T,'US - nonGHG Emissions'!$D:$D,$A18,'US - nonGHG Emissions'!$B:$B,$B$1)</f>
        <v>1102040.4438712541</v>
      </c>
      <c r="R18" s="19">
        <f>State_Multipliers!N19*SUMIFS('US - nonGHG Emissions'!U:U,'US - nonGHG Emissions'!$D:$D,$A18,'US - nonGHG Emissions'!$B:$B,$B$1)</f>
        <v>1114906.4314363981</v>
      </c>
      <c r="S18" s="19">
        <f>State_Multipliers!O19*SUMIFS('US - nonGHG Emissions'!V:V,'US - nonGHG Emissions'!$D:$D,$A18,'US - nonGHG Emissions'!$B:$B,$B$1)</f>
        <v>1140450.3775786993</v>
      </c>
      <c r="T18" s="19">
        <f>State_Multipliers!P19*SUMIFS('US - nonGHG Emissions'!W:W,'US - nonGHG Emissions'!$D:$D,$A18,'US - nonGHG Emissions'!$B:$B,$B$1)</f>
        <v>1158643.1542512828</v>
      </c>
      <c r="U18" s="19">
        <f>State_Multipliers!Q19*SUMIFS('US - nonGHG Emissions'!X:X,'US - nonGHG Emissions'!$D:$D,$A18,'US - nonGHG Emissions'!$B:$B,$B$1)</f>
        <v>1178191.0633193792</v>
      </c>
      <c r="V18" s="19">
        <f>State_Multipliers!R19*SUMIFS('US - nonGHG Emissions'!Y:Y,'US - nonGHG Emissions'!$D:$D,$A18,'US - nonGHG Emissions'!$B:$B,$B$1)</f>
        <v>1197284.6516598002</v>
      </c>
      <c r="W18" s="19">
        <f>State_Multipliers!S19*SUMIFS('US - nonGHG Emissions'!Z:Z,'US - nonGHG Emissions'!$D:$D,$A18,'US - nonGHG Emissions'!$B:$B,$B$1)</f>
        <v>1213352.1094483123</v>
      </c>
      <c r="X18" s="19">
        <f>State_Multipliers!T19*SUMIFS('US - nonGHG Emissions'!AA:AA,'US - nonGHG Emissions'!$D:$D,$A18,'US - nonGHG Emissions'!$B:$B,$B$1)</f>
        <v>1231871.9373914574</v>
      </c>
      <c r="Y18" s="19">
        <f>State_Multipliers!U19*SUMIFS('US - nonGHG Emissions'!AB:AB,'US - nonGHG Emissions'!$D:$D,$A18,'US - nonGHG Emissions'!$B:$B,$B$1)</f>
        <v>1254523.8246729476</v>
      </c>
      <c r="Z18" s="19">
        <f>State_Multipliers!V19*SUMIFS('US - nonGHG Emissions'!AC:AC,'US - nonGHG Emissions'!$D:$D,$A18,'US - nonGHG Emissions'!$B:$B,$B$1)</f>
        <v>1274163.4847178857</v>
      </c>
      <c r="AA18" s="19">
        <f>State_Multipliers!W19*SUMIFS('US - nonGHG Emissions'!AD:AD,'US - nonGHG Emissions'!$D:$D,$A18,'US - nonGHG Emissions'!$B:$B,$B$1)</f>
        <v>1295373.6479724091</v>
      </c>
      <c r="AB18" s="19">
        <f>State_Multipliers!X19*SUMIFS('US - nonGHG Emissions'!AE:AE,'US - nonGHG Emissions'!$D:$D,$A18,'US - nonGHG Emissions'!$B:$B,$B$1)</f>
        <v>1328848.0078457729</v>
      </c>
      <c r="AC18" s="19">
        <f>State_Multipliers!Y19*SUMIFS('US - nonGHG Emissions'!AF:AF,'US - nonGHG Emissions'!$D:$D,$A18,'US - nonGHG Emissions'!$B:$B,$B$1)</f>
        <v>1356530.156354516</v>
      </c>
      <c r="AD18" s="19">
        <f>State_Multipliers!Z19*SUMIFS('US - nonGHG Emissions'!AG:AG,'US - nonGHG Emissions'!$D:$D,$A18,'US - nonGHG Emissions'!$B:$B,$B$1)</f>
        <v>1382766.3814179492</v>
      </c>
      <c r="AE18" s="19">
        <f>State_Multipliers!AA19*SUMIFS('US - nonGHG Emissions'!AH:AH,'US - nonGHG Emissions'!$D:$D,$A18,'US - nonGHG Emissions'!$B:$B,$B$1)</f>
        <v>1412943.0416022823</v>
      </c>
      <c r="AF18" s="19">
        <f>State_Multipliers!AB19*SUMIFS('US - nonGHG Emissions'!AI:AI,'US - nonGHG Emissions'!$D:$D,$A18,'US - nonGHG Emissions'!$B:$B,$B$1)</f>
        <v>1438706.2903992471</v>
      </c>
      <c r="AG18" s="19">
        <f>State_Multipliers!AC19*SUMIFS('US - nonGHG Emissions'!AJ:AJ,'US - nonGHG Emissions'!$D:$D,$A18,'US - nonGHG Emissions'!$B:$B,$B$1)</f>
        <v>1462411.5001214813</v>
      </c>
      <c r="AH18" s="19">
        <f>State_Multipliers!AD19*SUMIFS('US - nonGHG Emissions'!AK:AK,'US - nonGHG Emissions'!$D:$D,$A18,'US - nonGHG Emissions'!$B:$B,$B$1)</f>
        <v>1482652.5280416235</v>
      </c>
      <c r="AI18" s="19">
        <f>State_Multipliers!AE19*SUMIFS('US - nonGHG Emissions'!AL:AL,'US - nonGHG Emissions'!$D:$D,$A18,'US - nonGHG Emissions'!$B:$B,$B$1)</f>
        <v>1516509.7481914081</v>
      </c>
      <c r="AJ18" s="19">
        <f>State_Multipliers!AF19*SUMIFS('US - nonGHG Emissions'!AM:AM,'US - nonGHG Emissions'!$D:$D,$A18,'US - nonGHG Emissions'!$B:$B,$B$1)</f>
        <v>1557086.4422893741</v>
      </c>
      <c r="AK18" s="19">
        <f>State_Multipliers!AG19*SUMIFS('US - nonGHG Emissions'!AN:AN,'US - nonGHG Emissions'!$D:$D,$A18,'US - nonGHG Emissions'!$B:$B,$B$1)</f>
        <v>1597963.3945408321</v>
      </c>
    </row>
    <row r="19" spans="1:37" x14ac:dyDescent="0.3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493.018633638389</v>
      </c>
      <c r="H19" s="19">
        <f>State_Multipliers!D20*SUMIFS('US - nonGHG Emissions'!K:K,'US - nonGHG Emissions'!$D:$D,$A19,'US - nonGHG Emissions'!$B:$B,$B$1)</f>
        <v>17565.010025759726</v>
      </c>
      <c r="I19" s="19">
        <f>State_Multipliers!E20*SUMIFS('US - nonGHG Emissions'!L:L,'US - nonGHG Emissions'!$D:$D,$A19,'US - nonGHG Emissions'!$B:$B,$B$1)</f>
        <v>18756.181795125765</v>
      </c>
      <c r="J19" s="19">
        <f>State_Multipliers!F20*SUMIFS('US - nonGHG Emissions'!M:M,'US - nonGHG Emissions'!$D:$D,$A19,'US - nonGHG Emissions'!$B:$B,$B$1)</f>
        <v>18807.717593431455</v>
      </c>
      <c r="K19" s="19">
        <f>State_Multipliers!G20*SUMIFS('US - nonGHG Emissions'!N:N,'US - nonGHG Emissions'!$D:$D,$A19,'US - nonGHG Emissions'!$B:$B,$B$1)</f>
        <v>19523.352621665683</v>
      </c>
      <c r="L19" s="19">
        <f>State_Multipliers!H20*SUMIFS('US - nonGHG Emissions'!O:O,'US - nonGHG Emissions'!$D:$D,$A19,'US - nonGHG Emissions'!$B:$B,$B$1)</f>
        <v>19995.59192529392</v>
      </c>
      <c r="M19" s="19">
        <f>State_Multipliers!I20*SUMIFS('US - nonGHG Emissions'!P:P,'US - nonGHG Emissions'!$D:$D,$A19,'US - nonGHG Emissions'!$B:$B,$B$1)</f>
        <v>20326.102313285719</v>
      </c>
      <c r="N19" s="19">
        <f>State_Multipliers!J20*SUMIFS('US - nonGHG Emissions'!Q:Q,'US - nonGHG Emissions'!$D:$D,$A19,'US - nonGHG Emissions'!$B:$B,$B$1)</f>
        <v>20507.862840991362</v>
      </c>
      <c r="O19" s="19">
        <f>State_Multipliers!K20*SUMIFS('US - nonGHG Emissions'!R:R,'US - nonGHG Emissions'!$D:$D,$A19,'US - nonGHG Emissions'!$B:$B,$B$1)</f>
        <v>20695.493813653837</v>
      </c>
      <c r="P19" s="19">
        <f>State_Multipliers!L20*SUMIFS('US - nonGHG Emissions'!S:S,'US - nonGHG Emissions'!$D:$D,$A19,'US - nonGHG Emissions'!$B:$B,$B$1)</f>
        <v>20980.237357613994</v>
      </c>
      <c r="Q19" s="19">
        <f>State_Multipliers!M20*SUMIFS('US - nonGHG Emissions'!T:T,'US - nonGHG Emissions'!$D:$D,$A19,'US - nonGHG Emissions'!$B:$B,$B$1)</f>
        <v>21279.902399894851</v>
      </c>
      <c r="R19" s="19">
        <f>State_Multipliers!N20*SUMIFS('US - nonGHG Emissions'!U:U,'US - nonGHG Emissions'!$D:$D,$A19,'US - nonGHG Emissions'!$B:$B,$B$1)</f>
        <v>21373.603125761903</v>
      </c>
      <c r="S19" s="19">
        <f>State_Multipliers!O20*SUMIFS('US - nonGHG Emissions'!V:V,'US - nonGHG Emissions'!$D:$D,$A19,'US - nonGHG Emissions'!$B:$B,$B$1)</f>
        <v>21922.995502015809</v>
      </c>
      <c r="T19" s="19">
        <f>State_Multipliers!P20*SUMIFS('US - nonGHG Emissions'!W:W,'US - nonGHG Emissions'!$D:$D,$A19,'US - nonGHG Emissions'!$B:$B,$B$1)</f>
        <v>22180.22417599149</v>
      </c>
      <c r="U19" s="19">
        <f>State_Multipliers!Q20*SUMIFS('US - nonGHG Emissions'!X:X,'US - nonGHG Emissions'!$D:$D,$A19,'US - nonGHG Emissions'!$B:$B,$B$1)</f>
        <v>22517.312263451662</v>
      </c>
      <c r="V19" s="19">
        <f>State_Multipliers!R20*SUMIFS('US - nonGHG Emissions'!Y:Y,'US - nonGHG Emissions'!$D:$D,$A19,'US - nonGHG Emissions'!$B:$B,$B$1)</f>
        <v>22868.717160799664</v>
      </c>
      <c r="W19" s="19">
        <f>State_Multipliers!S20*SUMIFS('US - nonGHG Emissions'!Z:Z,'US - nonGHG Emissions'!$D:$D,$A19,'US - nonGHG Emissions'!$B:$B,$B$1)</f>
        <v>23153.629658674614</v>
      </c>
      <c r="X19" s="19">
        <f>State_Multipliers!T20*SUMIFS('US - nonGHG Emissions'!AA:AA,'US - nonGHG Emissions'!$D:$D,$A19,'US - nonGHG Emissions'!$B:$B,$B$1)</f>
        <v>23449.42544974104</v>
      </c>
      <c r="Y19" s="19">
        <f>State_Multipliers!U20*SUMIFS('US - nonGHG Emissions'!AB:AB,'US - nonGHG Emissions'!$D:$D,$A19,'US - nonGHG Emissions'!$B:$B,$B$1)</f>
        <v>23790.258537442907</v>
      </c>
      <c r="Z19" s="19">
        <f>State_Multipliers!V20*SUMIFS('US - nonGHG Emissions'!AC:AC,'US - nonGHG Emissions'!$D:$D,$A19,'US - nonGHG Emissions'!$B:$B,$B$1)</f>
        <v>24144.56135160078</v>
      </c>
      <c r="AA19" s="19">
        <f>State_Multipliers!W20*SUMIFS('US - nonGHG Emissions'!AD:AD,'US - nonGHG Emissions'!$D:$D,$A19,'US - nonGHG Emissions'!$B:$B,$B$1)</f>
        <v>24457.3573171147</v>
      </c>
      <c r="AB19" s="19">
        <f>State_Multipliers!X20*SUMIFS('US - nonGHG Emissions'!AE:AE,'US - nonGHG Emissions'!$D:$D,$A19,'US - nonGHG Emissions'!$B:$B,$B$1)</f>
        <v>24929.749991792214</v>
      </c>
      <c r="AC19" s="19">
        <f>State_Multipliers!Y20*SUMIFS('US - nonGHG Emissions'!AF:AF,'US - nonGHG Emissions'!$D:$D,$A19,'US - nonGHG Emissions'!$B:$B,$B$1)</f>
        <v>25324.409437831819</v>
      </c>
      <c r="AD19" s="19">
        <f>State_Multipliers!Z20*SUMIFS('US - nonGHG Emissions'!AG:AG,'US - nonGHG Emissions'!$D:$D,$A19,'US - nonGHG Emissions'!$B:$B,$B$1)</f>
        <v>25635.628786163285</v>
      </c>
      <c r="AE19" s="19">
        <f>State_Multipliers!AA20*SUMIFS('US - nonGHG Emissions'!AH:AH,'US - nonGHG Emissions'!$D:$D,$A19,'US - nonGHG Emissions'!$B:$B,$B$1)</f>
        <v>26045.710223585276</v>
      </c>
      <c r="AF19" s="19">
        <f>State_Multipliers!AB20*SUMIFS('US - nonGHG Emissions'!AI:AI,'US - nonGHG Emissions'!$D:$D,$A19,'US - nonGHG Emissions'!$B:$B,$B$1)</f>
        <v>26358.978604325897</v>
      </c>
      <c r="AG19" s="19">
        <f>State_Multipliers!AC20*SUMIFS('US - nonGHG Emissions'!AJ:AJ,'US - nonGHG Emissions'!$D:$D,$A19,'US - nonGHG Emissions'!$B:$B,$B$1)</f>
        <v>26732.806861678011</v>
      </c>
      <c r="AH19" s="19">
        <f>State_Multipliers!AD20*SUMIFS('US - nonGHG Emissions'!AK:AK,'US - nonGHG Emissions'!$D:$D,$A19,'US - nonGHG Emissions'!$B:$B,$B$1)</f>
        <v>27090.26516233994</v>
      </c>
      <c r="AI19" s="19">
        <f>State_Multipliers!AE20*SUMIFS('US - nonGHG Emissions'!AL:AL,'US - nonGHG Emissions'!$D:$D,$A19,'US - nonGHG Emissions'!$B:$B,$B$1)</f>
        <v>27450.483795715012</v>
      </c>
      <c r="AJ19" s="19">
        <f>State_Multipliers!AF20*SUMIFS('US - nonGHG Emissions'!AM:AM,'US - nonGHG Emissions'!$D:$D,$A19,'US - nonGHG Emissions'!$B:$B,$B$1)</f>
        <v>27874.547635964354</v>
      </c>
      <c r="AK19" s="19">
        <f>State_Multipliers!AG20*SUMIFS('US - nonGHG Emissions'!AN:AN,'US - nonGHG Emissions'!$D:$D,$A19,'US - nonGHG Emissions'!$B:$B,$B$1)</f>
        <v>28322.796727290886</v>
      </c>
    </row>
    <row r="20" spans="1:37" x14ac:dyDescent="0.3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86028.7747019932</v>
      </c>
      <c r="H20" s="19">
        <f>State_Multipliers!D21*SUMIFS('US - nonGHG Emissions'!K:K,'US - nonGHG Emissions'!$D:$D,$A20,'US - nonGHG Emissions'!$B:$B,$B$1)</f>
        <v>1378173.8243994268</v>
      </c>
      <c r="I20" s="19">
        <f>State_Multipliers!E21*SUMIFS('US - nonGHG Emissions'!L:L,'US - nonGHG Emissions'!$D:$D,$A20,'US - nonGHG Emissions'!$B:$B,$B$1)</f>
        <v>1445410.6029843583</v>
      </c>
      <c r="J20" s="19">
        <f>State_Multipliers!F21*SUMIFS('US - nonGHG Emissions'!M:M,'US - nonGHG Emissions'!$D:$D,$A20,'US - nonGHG Emissions'!$B:$B,$B$1)</f>
        <v>1475079.3473223182</v>
      </c>
      <c r="K20" s="19">
        <f>State_Multipliers!G21*SUMIFS('US - nonGHG Emissions'!N:N,'US - nonGHG Emissions'!$D:$D,$A20,'US - nonGHG Emissions'!$B:$B,$B$1)</f>
        <v>1522945.7993627519</v>
      </c>
      <c r="L20" s="19">
        <f>State_Multipliers!H21*SUMIFS('US - nonGHG Emissions'!O:O,'US - nonGHG Emissions'!$D:$D,$A20,'US - nonGHG Emissions'!$B:$B,$B$1)</f>
        <v>1572186.0584446953</v>
      </c>
      <c r="M20" s="19">
        <f>State_Multipliers!I21*SUMIFS('US - nonGHG Emissions'!P:P,'US - nonGHG Emissions'!$D:$D,$A20,'US - nonGHG Emissions'!$B:$B,$B$1)</f>
        <v>1610628.5545653219</v>
      </c>
      <c r="N20" s="19">
        <f>State_Multipliers!J21*SUMIFS('US - nonGHG Emissions'!Q:Q,'US - nonGHG Emissions'!$D:$D,$A20,'US - nonGHG Emissions'!$B:$B,$B$1)</f>
        <v>1637732.429925641</v>
      </c>
      <c r="O20" s="19">
        <f>State_Multipliers!K21*SUMIFS('US - nonGHG Emissions'!R:R,'US - nonGHG Emissions'!$D:$D,$A20,'US - nonGHG Emissions'!$B:$B,$B$1)</f>
        <v>1664259.619704213</v>
      </c>
      <c r="P20" s="19">
        <f>State_Multipliers!L21*SUMIFS('US - nonGHG Emissions'!S:S,'US - nonGHG Emissions'!$D:$D,$A20,'US - nonGHG Emissions'!$B:$B,$B$1)</f>
        <v>1697058.2946079243</v>
      </c>
      <c r="Q20" s="19">
        <f>State_Multipliers!M21*SUMIFS('US - nonGHG Emissions'!T:T,'US - nonGHG Emissions'!$D:$D,$A20,'US - nonGHG Emissions'!$B:$B,$B$1)</f>
        <v>1728717.9806002064</v>
      </c>
      <c r="R20" s="19">
        <f>State_Multipliers!N21*SUMIFS('US - nonGHG Emissions'!U:U,'US - nonGHG Emissions'!$D:$D,$A20,'US - nonGHG Emissions'!$B:$B,$B$1)</f>
        <v>1754314.8724339171</v>
      </c>
      <c r="S20" s="19">
        <f>State_Multipliers!O21*SUMIFS('US - nonGHG Emissions'!V:V,'US - nonGHG Emissions'!$D:$D,$A20,'US - nonGHG Emissions'!$B:$B,$B$1)</f>
        <v>1800551.5856804661</v>
      </c>
      <c r="T20" s="19">
        <f>State_Multipliers!P21*SUMIFS('US - nonGHG Emissions'!W:W,'US - nonGHG Emissions'!$D:$D,$A20,'US - nonGHG Emissions'!$B:$B,$B$1)</f>
        <v>1831068.2636309753</v>
      </c>
      <c r="U20" s="19">
        <f>State_Multipliers!Q21*SUMIFS('US - nonGHG Emissions'!X:X,'US - nonGHG Emissions'!$D:$D,$A20,'US - nonGHG Emissions'!$B:$B,$B$1)</f>
        <v>1864649.6134565873</v>
      </c>
      <c r="V20" s="19">
        <f>State_Multipliers!R21*SUMIFS('US - nonGHG Emissions'!Y:Y,'US - nonGHG Emissions'!$D:$D,$A20,'US - nonGHG Emissions'!$B:$B,$B$1)</f>
        <v>1900442.2283143662</v>
      </c>
      <c r="W20" s="19">
        <f>State_Multipliers!S21*SUMIFS('US - nonGHG Emissions'!Z:Z,'US - nonGHG Emissions'!$D:$D,$A20,'US - nonGHG Emissions'!$B:$B,$B$1)</f>
        <v>1930438.3635351227</v>
      </c>
      <c r="X20" s="19">
        <f>State_Multipliers!T21*SUMIFS('US - nonGHG Emissions'!AA:AA,'US - nonGHG Emissions'!$D:$D,$A20,'US - nonGHG Emissions'!$B:$B,$B$1)</f>
        <v>1956713.0303366377</v>
      </c>
      <c r="Y20" s="19">
        <f>State_Multipliers!U21*SUMIFS('US - nonGHG Emissions'!AB:AB,'US - nonGHG Emissions'!$D:$D,$A20,'US - nonGHG Emissions'!$B:$B,$B$1)</f>
        <v>1983950.6463683532</v>
      </c>
      <c r="Z20" s="19">
        <f>State_Multipliers!V21*SUMIFS('US - nonGHG Emissions'!AC:AC,'US - nonGHG Emissions'!$D:$D,$A20,'US - nonGHG Emissions'!$B:$B,$B$1)</f>
        <v>2007692.5836675323</v>
      </c>
      <c r="AA20" s="19">
        <f>State_Multipliers!W21*SUMIFS('US - nonGHG Emissions'!AD:AD,'US - nonGHG Emissions'!$D:$D,$A20,'US - nonGHG Emissions'!$B:$B,$B$1)</f>
        <v>2029332.597048155</v>
      </c>
      <c r="AB20" s="19">
        <f>State_Multipliers!X21*SUMIFS('US - nonGHG Emissions'!AE:AE,'US - nonGHG Emissions'!$D:$D,$A20,'US - nonGHG Emissions'!$B:$B,$B$1)</f>
        <v>2061343.4440637229</v>
      </c>
      <c r="AC20" s="19">
        <f>State_Multipliers!Y21*SUMIFS('US - nonGHG Emissions'!AF:AF,'US - nonGHG Emissions'!$D:$D,$A20,'US - nonGHG Emissions'!$B:$B,$B$1)</f>
        <v>2087057.8962180321</v>
      </c>
      <c r="AD20" s="19">
        <f>State_Multipliers!Z21*SUMIFS('US - nonGHG Emissions'!AG:AG,'US - nonGHG Emissions'!$D:$D,$A20,'US - nonGHG Emissions'!$B:$B,$B$1)</f>
        <v>2109098.7765455935</v>
      </c>
      <c r="AE20" s="19">
        <f>State_Multipliers!AA21*SUMIFS('US - nonGHG Emissions'!AH:AH,'US - nonGHG Emissions'!$D:$D,$A20,'US - nonGHG Emissions'!$B:$B,$B$1)</f>
        <v>2136299.7740750927</v>
      </c>
      <c r="AF20" s="19">
        <f>State_Multipliers!AB21*SUMIFS('US - nonGHG Emissions'!AI:AI,'US - nonGHG Emissions'!$D:$D,$A20,'US - nonGHG Emissions'!$B:$B,$B$1)</f>
        <v>2158961.2032370409</v>
      </c>
      <c r="AG20" s="19">
        <f>State_Multipliers!AC21*SUMIFS('US - nonGHG Emissions'!AJ:AJ,'US - nonGHG Emissions'!$D:$D,$A20,'US - nonGHG Emissions'!$B:$B,$B$1)</f>
        <v>2182821.6706162491</v>
      </c>
      <c r="AH20" s="19">
        <f>State_Multipliers!AD21*SUMIFS('US - nonGHG Emissions'!AK:AK,'US - nonGHG Emissions'!$D:$D,$A20,'US - nonGHG Emissions'!$B:$B,$B$1)</f>
        <v>2205852.6880708444</v>
      </c>
      <c r="AI20" s="19">
        <f>State_Multipliers!AE21*SUMIFS('US - nonGHG Emissions'!AL:AL,'US - nonGHG Emissions'!$D:$D,$A20,'US - nonGHG Emissions'!$B:$B,$B$1)</f>
        <v>2227965.8501605629</v>
      </c>
      <c r="AJ20" s="19">
        <f>State_Multipliers!AF21*SUMIFS('US - nonGHG Emissions'!AM:AM,'US - nonGHG Emissions'!$D:$D,$A20,'US - nonGHG Emissions'!$B:$B,$B$1)</f>
        <v>2250804.8171184976</v>
      </c>
      <c r="AK20" s="19">
        <f>State_Multipliers!AG21*SUMIFS('US - nonGHG Emissions'!AN:AN,'US - nonGHG Emissions'!$D:$D,$A20,'US - nonGHG Emissions'!$B:$B,$B$1)</f>
        <v>2277862.021335599</v>
      </c>
    </row>
    <row r="21" spans="1:37" x14ac:dyDescent="0.3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80172.2272743089</v>
      </c>
      <c r="H21" s="19">
        <f>State_Multipliers!D22*SUMIFS('US - nonGHG Emissions'!K:K,'US - nonGHG Emissions'!$D:$D,$A21,'US - nonGHG Emissions'!$B:$B,$B$1)</f>
        <v>1723748.9593364981</v>
      </c>
      <c r="I21" s="19">
        <f>State_Multipliers!E22*SUMIFS('US - nonGHG Emissions'!L:L,'US - nonGHG Emissions'!$D:$D,$A21,'US - nonGHG Emissions'!$B:$B,$B$1)</f>
        <v>1798282.4596264777</v>
      </c>
      <c r="J21" s="19">
        <f>State_Multipliers!F22*SUMIFS('US - nonGHG Emissions'!M:M,'US - nonGHG Emissions'!$D:$D,$A21,'US - nonGHG Emissions'!$B:$B,$B$1)</f>
        <v>1841244.66696434</v>
      </c>
      <c r="K21" s="19">
        <f>State_Multipliers!G22*SUMIFS('US - nonGHG Emissions'!N:N,'US - nonGHG Emissions'!$D:$D,$A21,'US - nonGHG Emissions'!$B:$B,$B$1)</f>
        <v>1910021.8343361644</v>
      </c>
      <c r="L21" s="19">
        <f>State_Multipliers!H22*SUMIFS('US - nonGHG Emissions'!O:O,'US - nonGHG Emissions'!$D:$D,$A21,'US - nonGHG Emissions'!$B:$B,$B$1)</f>
        <v>1964806.848421646</v>
      </c>
      <c r="M21" s="19">
        <f>State_Multipliers!I22*SUMIFS('US - nonGHG Emissions'!P:P,'US - nonGHG Emissions'!$D:$D,$A21,'US - nonGHG Emissions'!$B:$B,$B$1)</f>
        <v>2001640.7046055405</v>
      </c>
      <c r="N21" s="19">
        <f>State_Multipliers!J22*SUMIFS('US - nonGHG Emissions'!Q:Q,'US - nonGHG Emissions'!$D:$D,$A21,'US - nonGHG Emissions'!$B:$B,$B$1)</f>
        <v>2021029.50257816</v>
      </c>
      <c r="O21" s="19">
        <f>State_Multipliers!K22*SUMIFS('US - nonGHG Emissions'!R:R,'US - nonGHG Emissions'!$D:$D,$A21,'US - nonGHG Emissions'!$B:$B,$B$1)</f>
        <v>2039107.1470351059</v>
      </c>
      <c r="P21" s="19">
        <f>State_Multipliers!L22*SUMIFS('US - nonGHG Emissions'!S:S,'US - nonGHG Emissions'!$D:$D,$A21,'US - nonGHG Emissions'!$B:$B,$B$1)</f>
        <v>2072449.2167013157</v>
      </c>
      <c r="Q21" s="19">
        <f>State_Multipliers!M22*SUMIFS('US - nonGHG Emissions'!T:T,'US - nonGHG Emissions'!$D:$D,$A21,'US - nonGHG Emissions'!$B:$B,$B$1)</f>
        <v>2100710.1851636455</v>
      </c>
      <c r="R21" s="19">
        <f>State_Multipliers!N22*SUMIFS('US - nonGHG Emissions'!U:U,'US - nonGHG Emissions'!$D:$D,$A21,'US - nonGHG Emissions'!$B:$B,$B$1)</f>
        <v>2110923.332868522</v>
      </c>
      <c r="S21" s="19">
        <f>State_Multipliers!O22*SUMIFS('US - nonGHG Emissions'!V:V,'US - nonGHG Emissions'!$D:$D,$A21,'US - nonGHG Emissions'!$B:$B,$B$1)</f>
        <v>2158705.4467477147</v>
      </c>
      <c r="T21" s="19">
        <f>State_Multipliers!P22*SUMIFS('US - nonGHG Emissions'!W:W,'US - nonGHG Emissions'!$D:$D,$A21,'US - nonGHG Emissions'!$B:$B,$B$1)</f>
        <v>2183563.196510422</v>
      </c>
      <c r="U21" s="19">
        <f>State_Multipliers!Q22*SUMIFS('US - nonGHG Emissions'!X:X,'US - nonGHG Emissions'!$D:$D,$A21,'US - nonGHG Emissions'!$B:$B,$B$1)</f>
        <v>2218171.3077477026</v>
      </c>
      <c r="V21" s="19">
        <f>State_Multipliers!R22*SUMIFS('US - nonGHG Emissions'!Y:Y,'US - nonGHG Emissions'!$D:$D,$A21,'US - nonGHG Emissions'!$B:$B,$B$1)</f>
        <v>2251803.9911165377</v>
      </c>
      <c r="W21" s="19">
        <f>State_Multipliers!S22*SUMIFS('US - nonGHG Emissions'!Z:Z,'US - nonGHG Emissions'!$D:$D,$A21,'US - nonGHG Emissions'!$B:$B,$B$1)</f>
        <v>2279820.5203996683</v>
      </c>
      <c r="X21" s="19">
        <f>State_Multipliers!T22*SUMIFS('US - nonGHG Emissions'!AA:AA,'US - nonGHG Emissions'!$D:$D,$A21,'US - nonGHG Emissions'!$B:$B,$B$1)</f>
        <v>2312306.0379529316</v>
      </c>
      <c r="Y21" s="19">
        <f>State_Multipliers!U22*SUMIFS('US - nonGHG Emissions'!AB:AB,'US - nonGHG Emissions'!$D:$D,$A21,'US - nonGHG Emissions'!$B:$B,$B$1)</f>
        <v>2351928.0799161983</v>
      </c>
      <c r="Z21" s="19">
        <f>State_Multipliers!V22*SUMIFS('US - nonGHG Emissions'!AC:AC,'US - nonGHG Emissions'!$D:$D,$A21,'US - nonGHG Emissions'!$B:$B,$B$1)</f>
        <v>2389519.8914632485</v>
      </c>
      <c r="AA21" s="19">
        <f>State_Multipliers!W22*SUMIFS('US - nonGHG Emissions'!AD:AD,'US - nonGHG Emissions'!$D:$D,$A21,'US - nonGHG Emissions'!$B:$B,$B$1)</f>
        <v>2423698.0496511022</v>
      </c>
      <c r="AB21" s="19">
        <f>State_Multipliers!X22*SUMIFS('US - nonGHG Emissions'!AE:AE,'US - nonGHG Emissions'!$D:$D,$A21,'US - nonGHG Emissions'!$B:$B,$B$1)</f>
        <v>2476969.2786111524</v>
      </c>
      <c r="AC21" s="19">
        <f>State_Multipliers!Y22*SUMIFS('US - nonGHG Emissions'!AF:AF,'US - nonGHG Emissions'!$D:$D,$A21,'US - nonGHG Emissions'!$B:$B,$B$1)</f>
        <v>2524395.8482624022</v>
      </c>
      <c r="AD21" s="19">
        <f>State_Multipliers!Z22*SUMIFS('US - nonGHG Emissions'!AG:AG,'US - nonGHG Emissions'!$D:$D,$A21,'US - nonGHG Emissions'!$B:$B,$B$1)</f>
        <v>2562563.0579333236</v>
      </c>
      <c r="AE21" s="19">
        <f>State_Multipliers!AA22*SUMIFS('US - nonGHG Emissions'!AH:AH,'US - nonGHG Emissions'!$D:$D,$A21,'US - nonGHG Emissions'!$B:$B,$B$1)</f>
        <v>2611569.4945513243</v>
      </c>
      <c r="AF21" s="19">
        <f>State_Multipliers!AB22*SUMIFS('US - nonGHG Emissions'!AI:AI,'US - nonGHG Emissions'!$D:$D,$A21,'US - nonGHG Emissions'!$B:$B,$B$1)</f>
        <v>2651163.9127109149</v>
      </c>
      <c r="AG21" s="19">
        <f>State_Multipliers!AC22*SUMIFS('US - nonGHG Emissions'!AJ:AJ,'US - nonGHG Emissions'!$D:$D,$A21,'US - nonGHG Emissions'!$B:$B,$B$1)</f>
        <v>2691207.3225814216</v>
      </c>
      <c r="AH21" s="19">
        <f>State_Multipliers!AD22*SUMIFS('US - nonGHG Emissions'!AK:AK,'US - nonGHG Emissions'!$D:$D,$A21,'US - nonGHG Emissions'!$B:$B,$B$1)</f>
        <v>2729379.9932336905</v>
      </c>
      <c r="AI21" s="19">
        <f>State_Multipliers!AE22*SUMIFS('US - nonGHG Emissions'!AL:AL,'US - nonGHG Emissions'!$D:$D,$A21,'US - nonGHG Emissions'!$B:$B,$B$1)</f>
        <v>2775645.8482483071</v>
      </c>
      <c r="AJ21" s="19">
        <f>State_Multipliers!AF22*SUMIFS('US - nonGHG Emissions'!AM:AM,'US - nonGHG Emissions'!$D:$D,$A21,'US - nonGHG Emissions'!$B:$B,$B$1)</f>
        <v>2832771.1735655689</v>
      </c>
      <c r="AK21" s="19">
        <f>State_Multipliers!AG22*SUMIFS('US - nonGHG Emissions'!AN:AN,'US - nonGHG Emissions'!$D:$D,$A21,'US - nonGHG Emissions'!$B:$B,$B$1)</f>
        <v>2889703.4133155607</v>
      </c>
    </row>
    <row r="22" spans="1:37" x14ac:dyDescent="0.3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7394.59556922654</v>
      </c>
      <c r="H22" s="19">
        <f>State_Multipliers!D23*SUMIFS('US - nonGHG Emissions'!K:K,'US - nonGHG Emissions'!$D:$D,$A22,'US - nonGHG Emissions'!$B:$B,$B$1)</f>
        <v>734047.92696915928</v>
      </c>
      <c r="I22" s="19">
        <f>State_Multipliers!E23*SUMIFS('US - nonGHG Emissions'!L:L,'US - nonGHG Emissions'!$D:$D,$A22,'US - nonGHG Emissions'!$B:$B,$B$1)</f>
        <v>743653.02108500816</v>
      </c>
      <c r="J22" s="19">
        <f>State_Multipliers!F23*SUMIFS('US - nonGHG Emissions'!M:M,'US - nonGHG Emissions'!$D:$D,$A22,'US - nonGHG Emissions'!$B:$B,$B$1)</f>
        <v>759814.33498433756</v>
      </c>
      <c r="K22" s="19">
        <f>State_Multipliers!G23*SUMIFS('US - nonGHG Emissions'!N:N,'US - nonGHG Emissions'!$D:$D,$A22,'US - nonGHG Emissions'!$B:$B,$B$1)</f>
        <v>789067.15285946452</v>
      </c>
      <c r="L22" s="19">
        <f>State_Multipliers!H23*SUMIFS('US - nonGHG Emissions'!O:O,'US - nonGHG Emissions'!$D:$D,$A22,'US - nonGHG Emissions'!$B:$B,$B$1)</f>
        <v>818367.74522022088</v>
      </c>
      <c r="M22" s="19">
        <f>State_Multipliers!I23*SUMIFS('US - nonGHG Emissions'!P:P,'US - nonGHG Emissions'!$D:$D,$A22,'US - nonGHG Emissions'!$B:$B,$B$1)</f>
        <v>839171.46562864317</v>
      </c>
      <c r="N22" s="19">
        <f>State_Multipliers!J23*SUMIFS('US - nonGHG Emissions'!Q:Q,'US - nonGHG Emissions'!$D:$D,$A22,'US - nonGHG Emissions'!$B:$B,$B$1)</f>
        <v>853914.36439991195</v>
      </c>
      <c r="O22" s="19">
        <f>State_Multipliers!K23*SUMIFS('US - nonGHG Emissions'!R:R,'US - nonGHG Emissions'!$D:$D,$A22,'US - nonGHG Emissions'!$B:$B,$B$1)</f>
        <v>868856.21256536758</v>
      </c>
      <c r="P22" s="19">
        <f>State_Multipliers!L23*SUMIFS('US - nonGHG Emissions'!S:S,'US - nonGHG Emissions'!$D:$D,$A22,'US - nonGHG Emissions'!$B:$B,$B$1)</f>
        <v>887439.73542879545</v>
      </c>
      <c r="Q22" s="19">
        <f>State_Multipliers!M23*SUMIFS('US - nonGHG Emissions'!T:T,'US - nonGHG Emissions'!$D:$D,$A22,'US - nonGHG Emissions'!$B:$B,$B$1)</f>
        <v>904664.65230266564</v>
      </c>
      <c r="R22" s="19">
        <f>State_Multipliers!N23*SUMIFS('US - nonGHG Emissions'!U:U,'US - nonGHG Emissions'!$D:$D,$A22,'US - nonGHG Emissions'!$B:$B,$B$1)</f>
        <v>915608.36176590866</v>
      </c>
      <c r="S22" s="19">
        <f>State_Multipliers!O23*SUMIFS('US - nonGHG Emissions'!V:V,'US - nonGHG Emissions'!$D:$D,$A22,'US - nonGHG Emissions'!$B:$B,$B$1)</f>
        <v>937741.84669235756</v>
      </c>
      <c r="T22" s="19">
        <f>State_Multipliers!P23*SUMIFS('US - nonGHG Emissions'!W:W,'US - nonGHG Emissions'!$D:$D,$A22,'US - nonGHG Emissions'!$B:$B,$B$1)</f>
        <v>954342.32178938994</v>
      </c>
      <c r="U22" s="19">
        <f>State_Multipliers!Q23*SUMIFS('US - nonGHG Emissions'!X:X,'US - nonGHG Emissions'!$D:$D,$A22,'US - nonGHG Emissions'!$B:$B,$B$1)</f>
        <v>971781.93843058334</v>
      </c>
      <c r="V22" s="19">
        <f>State_Multipliers!R23*SUMIFS('US - nonGHG Emissions'!Y:Y,'US - nonGHG Emissions'!$D:$D,$A22,'US - nonGHG Emissions'!$B:$B,$B$1)</f>
        <v>989590.98410057032</v>
      </c>
      <c r="W22" s="19">
        <f>State_Multipliers!S23*SUMIFS('US - nonGHG Emissions'!Z:Z,'US - nonGHG Emissions'!$D:$D,$A22,'US - nonGHG Emissions'!$B:$B,$B$1)</f>
        <v>1004942.6793258326</v>
      </c>
      <c r="X22" s="19">
        <f>State_Multipliers!T23*SUMIFS('US - nonGHG Emissions'!AA:AA,'US - nonGHG Emissions'!$D:$D,$A22,'US - nonGHG Emissions'!$B:$B,$B$1)</f>
        <v>1022006.4576384253</v>
      </c>
      <c r="Y22" s="19">
        <f>State_Multipliers!U23*SUMIFS('US - nonGHG Emissions'!AB:AB,'US - nonGHG Emissions'!$D:$D,$A22,'US - nonGHG Emissions'!$B:$B,$B$1)</f>
        <v>1040830.6158392836</v>
      </c>
      <c r="Z22" s="19">
        <f>State_Multipliers!V23*SUMIFS('US - nonGHG Emissions'!AC:AC,'US - nonGHG Emissions'!$D:$D,$A22,'US - nonGHG Emissions'!$B:$B,$B$1)</f>
        <v>1058904.6089029983</v>
      </c>
      <c r="AA22" s="19">
        <f>State_Multipliers!W23*SUMIFS('US - nonGHG Emissions'!AD:AD,'US - nonGHG Emissions'!$D:$D,$A22,'US - nonGHG Emissions'!$B:$B,$B$1)</f>
        <v>1073486.3181140078</v>
      </c>
      <c r="AB22" s="19">
        <f>State_Multipliers!X23*SUMIFS('US - nonGHG Emissions'!AE:AE,'US - nonGHG Emissions'!$D:$D,$A22,'US - nonGHG Emissions'!$B:$B,$B$1)</f>
        <v>1093039.4187166267</v>
      </c>
      <c r="AC22" s="19">
        <f>State_Multipliers!Y23*SUMIFS('US - nonGHG Emissions'!AF:AF,'US - nonGHG Emissions'!$D:$D,$A22,'US - nonGHG Emissions'!$B:$B,$B$1)</f>
        <v>1111653.7167151016</v>
      </c>
      <c r="AD22" s="19">
        <f>State_Multipliers!Z23*SUMIFS('US - nonGHG Emissions'!AG:AG,'US - nonGHG Emissions'!$D:$D,$A22,'US - nonGHG Emissions'!$B:$B,$B$1)</f>
        <v>1126939.2768344167</v>
      </c>
      <c r="AE22" s="19">
        <f>State_Multipliers!AA23*SUMIFS('US - nonGHG Emissions'!AH:AH,'US - nonGHG Emissions'!$D:$D,$A22,'US - nonGHG Emissions'!$B:$B,$B$1)</f>
        <v>1146979.9834887593</v>
      </c>
      <c r="AF22" s="19">
        <f>State_Multipliers!AB23*SUMIFS('US - nonGHG Emissions'!AI:AI,'US - nonGHG Emissions'!$D:$D,$A22,'US - nonGHG Emissions'!$B:$B,$B$1)</f>
        <v>1160689.8413615371</v>
      </c>
      <c r="AG22" s="19">
        <f>State_Multipliers!AC23*SUMIFS('US - nonGHG Emissions'!AJ:AJ,'US - nonGHG Emissions'!$D:$D,$A22,'US - nonGHG Emissions'!$B:$B,$B$1)</f>
        <v>1174363.9061728385</v>
      </c>
      <c r="AH22" s="19">
        <f>State_Multipliers!AD23*SUMIFS('US - nonGHG Emissions'!AK:AK,'US - nonGHG Emissions'!$D:$D,$A22,'US - nonGHG Emissions'!$B:$B,$B$1)</f>
        <v>1190518.3856760354</v>
      </c>
      <c r="AI22" s="19">
        <f>State_Multipliers!AE23*SUMIFS('US - nonGHG Emissions'!AL:AL,'US - nonGHG Emissions'!$D:$D,$A22,'US - nonGHG Emissions'!$B:$B,$B$1)</f>
        <v>1214537.3608938721</v>
      </c>
      <c r="AJ22" s="19">
        <f>State_Multipliers!AF23*SUMIFS('US - nonGHG Emissions'!AM:AM,'US - nonGHG Emissions'!$D:$D,$A22,'US - nonGHG Emissions'!$B:$B,$B$1)</f>
        <v>1243639.0702393195</v>
      </c>
      <c r="AK22" s="19">
        <f>State_Multipliers!AG23*SUMIFS('US - nonGHG Emissions'!AN:AN,'US - nonGHG Emissions'!$D:$D,$A22,'US - nonGHG Emissions'!$B:$B,$B$1)</f>
        <v>1271598.386765691</v>
      </c>
    </row>
    <row r="23" spans="1:37" x14ac:dyDescent="0.3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8200.75977778359</v>
      </c>
      <c r="H23" s="19">
        <f>State_Multipliers!D24*SUMIFS('US - nonGHG Emissions'!K:K,'US - nonGHG Emissions'!$D:$D,$A23,'US - nonGHG Emissions'!$B:$B,$B$1)</f>
        <v>524384.76527962997</v>
      </c>
      <c r="I23" s="19">
        <f>State_Multipliers!E24*SUMIFS('US - nonGHG Emissions'!L:L,'US - nonGHG Emissions'!$D:$D,$A23,'US - nonGHG Emissions'!$B:$B,$B$1)</f>
        <v>531248.65916590579</v>
      </c>
      <c r="J23" s="19">
        <f>State_Multipliers!F24*SUMIFS('US - nonGHG Emissions'!M:M,'US - nonGHG Emissions'!$D:$D,$A23,'US - nonGHG Emissions'!$B:$B,$B$1)</f>
        <v>542792.67361497146</v>
      </c>
      <c r="K23" s="19">
        <f>State_Multipliers!G24*SUMIFS('US - nonGHG Emissions'!N:N,'US - nonGHG Emissions'!$D:$D,$A23,'US - nonGHG Emissions'!$B:$B,$B$1)</f>
        <v>563689.61254674604</v>
      </c>
      <c r="L23" s="19">
        <f>State_Multipliers!H24*SUMIFS('US - nonGHG Emissions'!O:O,'US - nonGHG Emissions'!$D:$D,$A23,'US - nonGHG Emissions'!$B:$B,$B$1)</f>
        <v>584620.89573474077</v>
      </c>
      <c r="M23" s="19">
        <f>State_Multipliers!I24*SUMIFS('US - nonGHG Emissions'!P:P,'US - nonGHG Emissions'!$D:$D,$A23,'US - nonGHG Emissions'!$B:$B,$B$1)</f>
        <v>599481.83791071665</v>
      </c>
      <c r="N23" s="19">
        <f>State_Multipliers!J24*SUMIFS('US - nonGHG Emissions'!Q:Q,'US - nonGHG Emissions'!$D:$D,$A23,'US - nonGHG Emissions'!$B:$B,$B$1)</f>
        <v>610013.14884825703</v>
      </c>
      <c r="O23" s="19">
        <f>State_Multipliers!K24*SUMIFS('US - nonGHG Emissions'!R:R,'US - nonGHG Emissions'!$D:$D,$A23,'US - nonGHG Emissions'!$B:$B,$B$1)</f>
        <v>620686.24432700383</v>
      </c>
      <c r="P23" s="19">
        <f>State_Multipliers!L24*SUMIFS('US - nonGHG Emissions'!S:S,'US - nonGHG Emissions'!$D:$D,$A23,'US - nonGHG Emissions'!$B:$B,$B$1)</f>
        <v>633966.56278608157</v>
      </c>
      <c r="Q23" s="19">
        <f>State_Multipliers!M24*SUMIFS('US - nonGHG Emissions'!T:T,'US - nonGHG Emissions'!$D:$D,$A23,'US - nonGHG Emissions'!$B:$B,$B$1)</f>
        <v>646271.97040612088</v>
      </c>
      <c r="R23" s="19">
        <f>State_Multipliers!N24*SUMIFS('US - nonGHG Emissions'!U:U,'US - nonGHG Emissions'!$D:$D,$A23,'US - nonGHG Emissions'!$B:$B,$B$1)</f>
        <v>654087.58282165322</v>
      </c>
      <c r="S23" s="19">
        <f>State_Multipliers!O24*SUMIFS('US - nonGHG Emissions'!V:V,'US - nonGHG Emissions'!$D:$D,$A23,'US - nonGHG Emissions'!$B:$B,$B$1)</f>
        <v>669897.32018145174</v>
      </c>
      <c r="T23" s="19">
        <f>State_Multipliers!P24*SUMIFS('US - nonGHG Emissions'!W:W,'US - nonGHG Emissions'!$D:$D,$A23,'US - nonGHG Emissions'!$B:$B,$B$1)</f>
        <v>681760.58159897337</v>
      </c>
      <c r="U23" s="19">
        <f>State_Multipliers!Q24*SUMIFS('US - nonGHG Emissions'!X:X,'US - nonGHG Emissions'!$D:$D,$A23,'US - nonGHG Emissions'!$B:$B,$B$1)</f>
        <v>694216.50903651165</v>
      </c>
      <c r="V23" s="19">
        <f>State_Multipliers!R24*SUMIFS('US - nonGHG Emissions'!Y:Y,'US - nonGHG Emissions'!$D:$D,$A23,'US - nonGHG Emissions'!$B:$B,$B$1)</f>
        <v>706941.60119135771</v>
      </c>
      <c r="W23" s="19">
        <f>State_Multipliers!S24*SUMIFS('US - nonGHG Emissions'!Z:Z,'US - nonGHG Emissions'!$D:$D,$A23,'US - nonGHG Emissions'!$B:$B,$B$1)</f>
        <v>717903.35823206988</v>
      </c>
      <c r="X23" s="19">
        <f>State_Multipliers!T24*SUMIFS('US - nonGHG Emissions'!AA:AA,'US - nonGHG Emissions'!$D:$D,$A23,'US - nonGHG Emissions'!$B:$B,$B$1)</f>
        <v>730093.44158676965</v>
      </c>
      <c r="Y23" s="19">
        <f>State_Multipliers!U24*SUMIFS('US - nonGHG Emissions'!AB:AB,'US - nonGHG Emissions'!$D:$D,$A23,'US - nonGHG Emissions'!$B:$B,$B$1)</f>
        <v>743543.83547014929</v>
      </c>
      <c r="Z23" s="19">
        <f>State_Multipliers!V24*SUMIFS('US - nonGHG Emissions'!AC:AC,'US - nonGHG Emissions'!$D:$D,$A23,'US - nonGHG Emissions'!$B:$B,$B$1)</f>
        <v>756452.19342278992</v>
      </c>
      <c r="AA23" s="19">
        <f>State_Multipliers!W24*SUMIFS('US - nonGHG Emissions'!AD:AD,'US - nonGHG Emissions'!$D:$D,$A23,'US - nonGHG Emissions'!$B:$B,$B$1)</f>
        <v>766872.21015700256</v>
      </c>
      <c r="AB23" s="19">
        <f>State_Multipliers!X24*SUMIFS('US - nonGHG Emissions'!AE:AE,'US - nonGHG Emissions'!$D:$D,$A23,'US - nonGHG Emissions'!$B:$B,$B$1)</f>
        <v>780838.45588852291</v>
      </c>
      <c r="AC23" s="19">
        <f>State_Multipliers!Y24*SUMIFS('US - nonGHG Emissions'!AF:AF,'US - nonGHG Emissions'!$D:$D,$A23,'US - nonGHG Emissions'!$B:$B,$B$1)</f>
        <v>794138.65763100632</v>
      </c>
      <c r="AD23" s="19">
        <f>State_Multipliers!Z24*SUMIFS('US - nonGHG Emissions'!AG:AG,'US - nonGHG Emissions'!$D:$D,$A23,'US - nonGHG Emissions'!$B:$B,$B$1)</f>
        <v>805055.27966621076</v>
      </c>
      <c r="AE23" s="19">
        <f>State_Multipliers!AA24*SUMIFS('US - nonGHG Emissions'!AH:AH,'US - nonGHG Emissions'!$D:$D,$A23,'US - nonGHG Emissions'!$B:$B,$B$1)</f>
        <v>819373.93440571893</v>
      </c>
      <c r="AF23" s="19">
        <f>State_Multipliers!AB24*SUMIFS('US - nonGHG Emissions'!AI:AI,'US - nonGHG Emissions'!$D:$D,$A23,'US - nonGHG Emissions'!$B:$B,$B$1)</f>
        <v>829167.28409435786</v>
      </c>
      <c r="AG23" s="19">
        <f>State_Multipliers!AC24*SUMIFS('US - nonGHG Emissions'!AJ:AJ,'US - nonGHG Emissions'!$D:$D,$A23,'US - nonGHG Emissions'!$B:$B,$B$1)</f>
        <v>838935.22127687628</v>
      </c>
      <c r="AH23" s="19">
        <f>State_Multipliers!AD24*SUMIFS('US - nonGHG Emissions'!AK:AK,'US - nonGHG Emissions'!$D:$D,$A23,'US - nonGHG Emissions'!$B:$B,$B$1)</f>
        <v>850472.35092797142</v>
      </c>
      <c r="AI23" s="19">
        <f>State_Multipliers!AE24*SUMIFS('US - nonGHG Emissions'!AL:AL,'US - nonGHG Emissions'!$D:$D,$A23,'US - nonGHG Emissions'!$B:$B,$B$1)</f>
        <v>867635.2922077633</v>
      </c>
      <c r="AJ23" s="19">
        <f>State_Multipliers!AF24*SUMIFS('US - nonGHG Emissions'!AM:AM,'US - nonGHG Emissions'!$D:$D,$A23,'US - nonGHG Emissions'!$B:$B,$B$1)</f>
        <v>888424.57727386768</v>
      </c>
      <c r="AK23" s="19">
        <f>State_Multipliers!AG24*SUMIFS('US - nonGHG Emissions'!AN:AN,'US - nonGHG Emissions'!$D:$D,$A23,'US - nonGHG Emissions'!$B:$B,$B$1)</f>
        <v>908395.2635909525</v>
      </c>
    </row>
    <row r="24" spans="1:37" x14ac:dyDescent="0.3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117190.71731849</v>
      </c>
      <c r="H24" s="19">
        <f>State_Multipliers!D25*SUMIFS('US - nonGHG Emissions'!K:K,'US - nonGHG Emissions'!$D:$D,$A24,'US - nonGHG Emissions'!$B:$B,$B$1)</f>
        <v>54498187.796935104</v>
      </c>
      <c r="I24" s="19">
        <f>State_Multipliers!E25*SUMIFS('US - nonGHG Emissions'!L:L,'US - nonGHG Emissions'!$D:$D,$A24,'US - nonGHG Emissions'!$B:$B,$B$1)</f>
        <v>58038209.774798527</v>
      </c>
      <c r="J24" s="19">
        <f>State_Multipliers!F25*SUMIFS('US - nonGHG Emissions'!M:M,'US - nonGHG Emissions'!$D:$D,$A24,'US - nonGHG Emissions'!$B:$B,$B$1)</f>
        <v>59748673.944211006</v>
      </c>
      <c r="K24" s="19">
        <f>State_Multipliers!G25*SUMIFS('US - nonGHG Emissions'!N:N,'US - nonGHG Emissions'!$D:$D,$A24,'US - nonGHG Emissions'!$B:$B,$B$1)</f>
        <v>61578126.716501109</v>
      </c>
      <c r="L24" s="19">
        <f>State_Multipliers!H25*SUMIFS('US - nonGHG Emissions'!O:O,'US - nonGHG Emissions'!$D:$D,$A24,'US - nonGHG Emissions'!$B:$B,$B$1)</f>
        <v>64646140.596474983</v>
      </c>
      <c r="M24" s="19">
        <f>State_Multipliers!I25*SUMIFS('US - nonGHG Emissions'!P:P,'US - nonGHG Emissions'!$D:$D,$A24,'US - nonGHG Emissions'!$B:$B,$B$1)</f>
        <v>67300999.170779645</v>
      </c>
      <c r="N24" s="19">
        <f>State_Multipliers!J25*SUMIFS('US - nonGHG Emissions'!Q:Q,'US - nonGHG Emissions'!$D:$D,$A24,'US - nonGHG Emissions'!$B:$B,$B$1)</f>
        <v>69902388.337749809</v>
      </c>
      <c r="O24" s="19">
        <f>State_Multipliers!K25*SUMIFS('US - nonGHG Emissions'!R:R,'US - nonGHG Emissions'!$D:$D,$A24,'US - nonGHG Emissions'!$B:$B,$B$1)</f>
        <v>72387880.553328425</v>
      </c>
      <c r="P24" s="19">
        <f>State_Multipliers!L25*SUMIFS('US - nonGHG Emissions'!S:S,'US - nonGHG Emissions'!$D:$D,$A24,'US - nonGHG Emissions'!$B:$B,$B$1)</f>
        <v>74899628.456262067</v>
      </c>
      <c r="Q24" s="19">
        <f>State_Multipliers!M25*SUMIFS('US - nonGHG Emissions'!T:T,'US - nonGHG Emissions'!$D:$D,$A24,'US - nonGHG Emissions'!$B:$B,$B$1)</f>
        <v>78273559.188177541</v>
      </c>
      <c r="R24" s="19">
        <f>State_Multipliers!N25*SUMIFS('US - nonGHG Emissions'!U:U,'US - nonGHG Emissions'!$D:$D,$A24,'US - nonGHG Emissions'!$B:$B,$B$1)</f>
        <v>81823080.563408718</v>
      </c>
      <c r="S24" s="19">
        <f>State_Multipliers!O25*SUMIFS('US - nonGHG Emissions'!V:V,'US - nonGHG Emissions'!$D:$D,$A24,'US - nonGHG Emissions'!$B:$B,$B$1)</f>
        <v>84953559.34478943</v>
      </c>
      <c r="T24" s="19">
        <f>State_Multipliers!P25*SUMIFS('US - nonGHG Emissions'!W:W,'US - nonGHG Emissions'!$D:$D,$A24,'US - nonGHG Emissions'!$B:$B,$B$1)</f>
        <v>88099785.42760931</v>
      </c>
      <c r="U24" s="19">
        <f>State_Multipliers!Q25*SUMIFS('US - nonGHG Emissions'!X:X,'US - nonGHG Emissions'!$D:$D,$A24,'US - nonGHG Emissions'!$B:$B,$B$1)</f>
        <v>91653946.825884342</v>
      </c>
      <c r="V24" s="19">
        <f>State_Multipliers!R25*SUMIFS('US - nonGHG Emissions'!Y:Y,'US - nonGHG Emissions'!$D:$D,$A24,'US - nonGHG Emissions'!$B:$B,$B$1)</f>
        <v>94923964.750401229</v>
      </c>
      <c r="W24" s="19">
        <f>State_Multipliers!S25*SUMIFS('US - nonGHG Emissions'!Z:Z,'US - nonGHG Emissions'!$D:$D,$A24,'US - nonGHG Emissions'!$B:$B,$B$1)</f>
        <v>98018967.480505526</v>
      </c>
      <c r="X24" s="19">
        <f>State_Multipliers!T25*SUMIFS('US - nonGHG Emissions'!AA:AA,'US - nonGHG Emissions'!$D:$D,$A24,'US - nonGHG Emissions'!$B:$B,$B$1)</f>
        <v>101424041.88453639</v>
      </c>
      <c r="Y24" s="19">
        <f>State_Multipliers!U25*SUMIFS('US - nonGHG Emissions'!AB:AB,'US - nonGHG Emissions'!$D:$D,$A24,'US - nonGHG Emissions'!$B:$B,$B$1)</f>
        <v>105327411.7304415</v>
      </c>
      <c r="Z24" s="19">
        <f>State_Multipliers!V25*SUMIFS('US - nonGHG Emissions'!AC:AC,'US - nonGHG Emissions'!$D:$D,$A24,'US - nonGHG Emissions'!$B:$B,$B$1)</f>
        <v>109197750.40466151</v>
      </c>
      <c r="AA24" s="19">
        <f>State_Multipliers!W25*SUMIFS('US - nonGHG Emissions'!AD:AD,'US - nonGHG Emissions'!$D:$D,$A24,'US - nonGHG Emissions'!$B:$B,$B$1)</f>
        <v>112403035.28086695</v>
      </c>
      <c r="AB24" s="19">
        <f>State_Multipliers!X25*SUMIFS('US - nonGHG Emissions'!AE:AE,'US - nonGHG Emissions'!$D:$D,$A24,'US - nonGHG Emissions'!$B:$B,$B$1)</f>
        <v>116197414.73189364</v>
      </c>
      <c r="AC24" s="19">
        <f>State_Multipliers!Y25*SUMIFS('US - nonGHG Emissions'!AF:AF,'US - nonGHG Emissions'!$D:$D,$A24,'US - nonGHG Emissions'!$B:$B,$B$1)</f>
        <v>121163852.19927952</v>
      </c>
      <c r="AD24" s="19">
        <f>State_Multipliers!Z25*SUMIFS('US - nonGHG Emissions'!AG:AG,'US - nonGHG Emissions'!$D:$D,$A24,'US - nonGHG Emissions'!$B:$B,$B$1)</f>
        <v>126559923.77108014</v>
      </c>
      <c r="AE24" s="19">
        <f>State_Multipliers!AA25*SUMIFS('US - nonGHG Emissions'!AH:AH,'US - nonGHG Emissions'!$D:$D,$A24,'US - nonGHG Emissions'!$B:$B,$B$1)</f>
        <v>132306307.50824969</v>
      </c>
      <c r="AF24" s="19">
        <f>State_Multipliers!AB25*SUMIFS('US - nonGHG Emissions'!AI:AI,'US - nonGHG Emissions'!$D:$D,$A24,'US - nonGHG Emissions'!$B:$B,$B$1)</f>
        <v>135785182.75716758</v>
      </c>
      <c r="AG24" s="19">
        <f>State_Multipliers!AC25*SUMIFS('US - nonGHG Emissions'!AJ:AJ,'US - nonGHG Emissions'!$D:$D,$A24,'US - nonGHG Emissions'!$B:$B,$B$1)</f>
        <v>138650753.30403015</v>
      </c>
      <c r="AH24" s="19">
        <f>State_Multipliers!AD25*SUMIFS('US - nonGHG Emissions'!AK:AK,'US - nonGHG Emissions'!$D:$D,$A24,'US - nonGHG Emissions'!$B:$B,$B$1)</f>
        <v>142943915.61985451</v>
      </c>
      <c r="AI24" s="19">
        <f>State_Multipliers!AE25*SUMIFS('US - nonGHG Emissions'!AL:AL,'US - nonGHG Emissions'!$D:$D,$A24,'US - nonGHG Emissions'!$B:$B,$B$1)</f>
        <v>147471783.21249917</v>
      </c>
      <c r="AJ24" s="19">
        <f>State_Multipliers!AF25*SUMIFS('US - nonGHG Emissions'!AM:AM,'US - nonGHG Emissions'!$D:$D,$A24,'US - nonGHG Emissions'!$B:$B,$B$1)</f>
        <v>152536921.04774052</v>
      </c>
      <c r="AK24" s="19">
        <f>State_Multipliers!AG25*SUMIFS('US - nonGHG Emissions'!AN:AN,'US - nonGHG Emissions'!$D:$D,$A24,'US - nonGHG Emissions'!$B:$B,$B$1)</f>
        <v>157601546.83143127</v>
      </c>
    </row>
    <row r="25" spans="1:37" x14ac:dyDescent="0.3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979683.31888859</v>
      </c>
      <c r="H25" s="19">
        <f>State_Multipliers!D26*SUMIFS('US - nonGHG Emissions'!K:K,'US - nonGHG Emissions'!$D:$D,$A25,'US - nonGHG Emissions'!$B:$B,$B$1)</f>
        <v>38136576.27269163</v>
      </c>
      <c r="I25" s="19">
        <f>State_Multipliers!E26*SUMIFS('US - nonGHG Emissions'!L:L,'US - nonGHG Emissions'!$D:$D,$A25,'US - nonGHG Emissions'!$B:$B,$B$1)</f>
        <v>37979279.209349066</v>
      </c>
      <c r="J25" s="19">
        <f>State_Multipliers!F26*SUMIFS('US - nonGHG Emissions'!M:M,'US - nonGHG Emissions'!$D:$D,$A25,'US - nonGHG Emissions'!$B:$B,$B$1)</f>
        <v>37971241.738908805</v>
      </c>
      <c r="K25" s="19">
        <f>State_Multipliers!G26*SUMIFS('US - nonGHG Emissions'!N:N,'US - nonGHG Emissions'!$D:$D,$A25,'US - nonGHG Emissions'!$B:$B,$B$1)</f>
        <v>39208555.909976155</v>
      </c>
      <c r="L25" s="19">
        <f>State_Multipliers!H26*SUMIFS('US - nonGHG Emissions'!O:O,'US - nonGHG Emissions'!$D:$D,$A25,'US - nonGHG Emissions'!$B:$B,$B$1)</f>
        <v>39526683.259371378</v>
      </c>
      <c r="M25" s="19">
        <f>State_Multipliers!I26*SUMIFS('US - nonGHG Emissions'!P:P,'US - nonGHG Emissions'!$D:$D,$A25,'US - nonGHG Emissions'!$B:$B,$B$1)</f>
        <v>40078012.783900477</v>
      </c>
      <c r="N25" s="19">
        <f>State_Multipliers!J26*SUMIFS('US - nonGHG Emissions'!Q:Q,'US - nonGHG Emissions'!$D:$D,$A25,'US - nonGHG Emissions'!$B:$B,$B$1)</f>
        <v>40058067.512853503</v>
      </c>
      <c r="O25" s="19">
        <f>State_Multipliers!K26*SUMIFS('US - nonGHG Emissions'!R:R,'US - nonGHG Emissions'!$D:$D,$A25,'US - nonGHG Emissions'!$B:$B,$B$1)</f>
        <v>38987854.826727085</v>
      </c>
      <c r="P25" s="19">
        <f>State_Multipliers!L26*SUMIFS('US - nonGHG Emissions'!S:S,'US - nonGHG Emissions'!$D:$D,$A25,'US - nonGHG Emissions'!$B:$B,$B$1)</f>
        <v>38593598.683394238</v>
      </c>
      <c r="Q25" s="19">
        <f>State_Multipliers!M26*SUMIFS('US - nonGHG Emissions'!T:T,'US - nonGHG Emissions'!$D:$D,$A25,'US - nonGHG Emissions'!$B:$B,$B$1)</f>
        <v>38370875.151757047</v>
      </c>
      <c r="R25" s="19">
        <f>State_Multipliers!N26*SUMIFS('US - nonGHG Emissions'!U:U,'US - nonGHG Emissions'!$D:$D,$A25,'US - nonGHG Emissions'!$B:$B,$B$1)</f>
        <v>37347410.353132457</v>
      </c>
      <c r="S25" s="19">
        <f>State_Multipliers!O26*SUMIFS('US - nonGHG Emissions'!V:V,'US - nonGHG Emissions'!$D:$D,$A25,'US - nonGHG Emissions'!$B:$B,$B$1)</f>
        <v>36255233.379089504</v>
      </c>
      <c r="T25" s="19">
        <f>State_Multipliers!P26*SUMIFS('US - nonGHG Emissions'!W:W,'US - nonGHG Emissions'!$D:$D,$A25,'US - nonGHG Emissions'!$B:$B,$B$1)</f>
        <v>35627266.422944114</v>
      </c>
      <c r="U25" s="19">
        <f>State_Multipliers!Q26*SUMIFS('US - nonGHG Emissions'!X:X,'US - nonGHG Emissions'!$D:$D,$A25,'US - nonGHG Emissions'!$B:$B,$B$1)</f>
        <v>35710386.453319177</v>
      </c>
      <c r="V25" s="19">
        <f>State_Multipliers!R26*SUMIFS('US - nonGHG Emissions'!Y:Y,'US - nonGHG Emissions'!$D:$D,$A25,'US - nonGHG Emissions'!$B:$B,$B$1)</f>
        <v>35676907.714958072</v>
      </c>
      <c r="W25" s="19">
        <f>State_Multipliers!S26*SUMIFS('US - nonGHG Emissions'!Z:Z,'US - nonGHG Emissions'!$D:$D,$A25,'US - nonGHG Emissions'!$B:$B,$B$1)</f>
        <v>35573744.464511879</v>
      </c>
      <c r="X25" s="19">
        <f>State_Multipliers!T26*SUMIFS('US - nonGHG Emissions'!AA:AA,'US - nonGHG Emissions'!$D:$D,$A25,'US - nonGHG Emissions'!$B:$B,$B$1)</f>
        <v>35398634.981797718</v>
      </c>
      <c r="Y25" s="19">
        <f>State_Multipliers!U26*SUMIFS('US - nonGHG Emissions'!AB:AB,'US - nonGHG Emissions'!$D:$D,$A25,'US - nonGHG Emissions'!$B:$B,$B$1)</f>
        <v>35291493.847117268</v>
      </c>
      <c r="Z25" s="19">
        <f>State_Multipliers!V26*SUMIFS('US - nonGHG Emissions'!AC:AC,'US - nonGHG Emissions'!$D:$D,$A25,'US - nonGHG Emissions'!$B:$B,$B$1)</f>
        <v>35269020.582478791</v>
      </c>
      <c r="AA25" s="19">
        <f>State_Multipliers!W26*SUMIFS('US - nonGHG Emissions'!AD:AD,'US - nonGHG Emissions'!$D:$D,$A25,'US - nonGHG Emissions'!$B:$B,$B$1)</f>
        <v>35124840.314831436</v>
      </c>
      <c r="AB25" s="19">
        <f>State_Multipliers!X26*SUMIFS('US - nonGHG Emissions'!AE:AE,'US - nonGHG Emissions'!$D:$D,$A25,'US - nonGHG Emissions'!$B:$B,$B$1)</f>
        <v>35185542.42416732</v>
      </c>
      <c r="AC25" s="19">
        <f>State_Multipliers!Y26*SUMIFS('US - nonGHG Emissions'!AF:AF,'US - nonGHG Emissions'!$D:$D,$A25,'US - nonGHG Emissions'!$B:$B,$B$1)</f>
        <v>35209205.581081524</v>
      </c>
      <c r="AD25" s="19">
        <f>State_Multipliers!Z26*SUMIFS('US - nonGHG Emissions'!AG:AG,'US - nonGHG Emissions'!$D:$D,$A25,'US - nonGHG Emissions'!$B:$B,$B$1)</f>
        <v>35456030.17307014</v>
      </c>
      <c r="AE25" s="19">
        <f>State_Multipliers!AA26*SUMIFS('US - nonGHG Emissions'!AH:AH,'US - nonGHG Emissions'!$D:$D,$A25,'US - nonGHG Emissions'!$B:$B,$B$1)</f>
        <v>35540248.271518372</v>
      </c>
      <c r="AF25" s="19">
        <f>State_Multipliers!AB26*SUMIFS('US - nonGHG Emissions'!AI:AI,'US - nonGHG Emissions'!$D:$D,$A25,'US - nonGHG Emissions'!$B:$B,$B$1)</f>
        <v>35985173.606056206</v>
      </c>
      <c r="AG25" s="19">
        <f>State_Multipliers!AC26*SUMIFS('US - nonGHG Emissions'!AJ:AJ,'US - nonGHG Emissions'!$D:$D,$A25,'US - nonGHG Emissions'!$B:$B,$B$1)</f>
        <v>36242849.162181705</v>
      </c>
      <c r="AH25" s="19">
        <f>State_Multipliers!AD26*SUMIFS('US - nonGHG Emissions'!AK:AK,'US - nonGHG Emissions'!$D:$D,$A25,'US - nonGHG Emissions'!$B:$B,$B$1)</f>
        <v>36337297.396115698</v>
      </c>
      <c r="AI25" s="19">
        <f>State_Multipliers!AE26*SUMIFS('US - nonGHG Emissions'!AL:AL,'US - nonGHG Emissions'!$D:$D,$A25,'US - nonGHG Emissions'!$B:$B,$B$1)</f>
        <v>36322619.252132088</v>
      </c>
      <c r="AJ25" s="19">
        <f>State_Multipliers!AF26*SUMIFS('US - nonGHG Emissions'!AM:AM,'US - nonGHG Emissions'!$D:$D,$A25,'US - nonGHG Emissions'!$B:$B,$B$1)</f>
        <v>36548834.202945642</v>
      </c>
      <c r="AK25" s="19">
        <f>State_Multipliers!AG26*SUMIFS('US - nonGHG Emissions'!AN:AN,'US - nonGHG Emissions'!$D:$D,$A25,'US - nonGHG Emissions'!$B:$B,$B$1)</f>
        <v>36973957.737541579</v>
      </c>
    </row>
    <row r="26" spans="1:37" x14ac:dyDescent="0.3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3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831827.762491539</v>
      </c>
      <c r="H27" s="19">
        <f>State_Multipliers!D28*SUMIFS('US - nonGHG Emissions'!K:K,'US - nonGHG Emissions'!$D:$D,$A27,'US - nonGHG Emissions'!$B:$B,$B$1)</f>
        <v>12901079.204654135</v>
      </c>
      <c r="I27" s="19">
        <f>State_Multipliers!E28*SUMIFS('US - nonGHG Emissions'!L:L,'US - nonGHG Emissions'!$D:$D,$A27,'US - nonGHG Emissions'!$B:$B,$B$1)</f>
        <v>14717161.558569917</v>
      </c>
      <c r="J27" s="19">
        <f>State_Multipliers!F28*SUMIFS('US - nonGHG Emissions'!M:M,'US - nonGHG Emissions'!$D:$D,$A27,'US - nonGHG Emissions'!$B:$B,$B$1)</f>
        <v>15263685.157332929</v>
      </c>
      <c r="K27" s="19">
        <f>State_Multipliers!G28*SUMIFS('US - nonGHG Emissions'!N:N,'US - nonGHG Emissions'!$D:$D,$A27,'US - nonGHG Emissions'!$B:$B,$B$1)</f>
        <v>15604173.394326214</v>
      </c>
      <c r="L27" s="19">
        <f>State_Multipliers!H28*SUMIFS('US - nonGHG Emissions'!O:O,'US - nonGHG Emissions'!$D:$D,$A27,'US - nonGHG Emissions'!$B:$B,$B$1)</f>
        <v>15970654.381287031</v>
      </c>
      <c r="M27" s="19">
        <f>State_Multipliers!I28*SUMIFS('US - nonGHG Emissions'!P:P,'US - nonGHG Emissions'!$D:$D,$A27,'US - nonGHG Emissions'!$B:$B,$B$1)</f>
        <v>16258590.04145333</v>
      </c>
      <c r="N27" s="19">
        <f>State_Multipliers!J28*SUMIFS('US - nonGHG Emissions'!Q:Q,'US - nonGHG Emissions'!$D:$D,$A27,'US - nonGHG Emissions'!$B:$B,$B$1)</f>
        <v>16330975.279136389</v>
      </c>
      <c r="O27" s="19">
        <f>State_Multipliers!K28*SUMIFS('US - nonGHG Emissions'!R:R,'US - nonGHG Emissions'!$D:$D,$A27,'US - nonGHG Emissions'!$B:$B,$B$1)</f>
        <v>16280024.292839658</v>
      </c>
      <c r="P27" s="19">
        <f>State_Multipliers!L28*SUMIFS('US - nonGHG Emissions'!S:S,'US - nonGHG Emissions'!$D:$D,$A27,'US - nonGHG Emissions'!$B:$B,$B$1)</f>
        <v>16356198.439034194</v>
      </c>
      <c r="Q27" s="19">
        <f>State_Multipliers!M28*SUMIFS('US - nonGHG Emissions'!T:T,'US - nonGHG Emissions'!$D:$D,$A27,'US - nonGHG Emissions'!$B:$B,$B$1)</f>
        <v>16523872.388331519</v>
      </c>
      <c r="R27" s="19">
        <f>State_Multipliers!N28*SUMIFS('US - nonGHG Emissions'!U:U,'US - nonGHG Emissions'!$D:$D,$A27,'US - nonGHG Emissions'!$B:$B,$B$1)</f>
        <v>16446437.541353563</v>
      </c>
      <c r="S27" s="19">
        <f>State_Multipliers!O28*SUMIFS('US - nonGHG Emissions'!V:V,'US - nonGHG Emissions'!$D:$D,$A27,'US - nonGHG Emissions'!$B:$B,$B$1)</f>
        <v>16444073.66437434</v>
      </c>
      <c r="T27" s="19">
        <f>State_Multipliers!P28*SUMIFS('US - nonGHG Emissions'!W:W,'US - nonGHG Emissions'!$D:$D,$A27,'US - nonGHG Emissions'!$B:$B,$B$1)</f>
        <v>16461671.082973558</v>
      </c>
      <c r="U27" s="19">
        <f>State_Multipliers!Q28*SUMIFS('US - nonGHG Emissions'!X:X,'US - nonGHG Emissions'!$D:$D,$A27,'US - nonGHG Emissions'!$B:$B,$B$1)</f>
        <v>16736177.565058568</v>
      </c>
      <c r="V27" s="19">
        <f>State_Multipliers!R28*SUMIFS('US - nonGHG Emissions'!Y:Y,'US - nonGHG Emissions'!$D:$D,$A27,'US - nonGHG Emissions'!$B:$B,$B$1)</f>
        <v>17115972.347214021</v>
      </c>
      <c r="W27" s="19">
        <f>State_Multipliers!S28*SUMIFS('US - nonGHG Emissions'!Z:Z,'US - nonGHG Emissions'!$D:$D,$A27,'US - nonGHG Emissions'!$B:$B,$B$1)</f>
        <v>17436962.59888221</v>
      </c>
      <c r="X27" s="19">
        <f>State_Multipliers!T28*SUMIFS('US - nonGHG Emissions'!AA:AA,'US - nonGHG Emissions'!$D:$D,$A27,'US - nonGHG Emissions'!$B:$B,$B$1)</f>
        <v>17659212.977202039</v>
      </c>
      <c r="Y27" s="19">
        <f>State_Multipliers!U28*SUMIFS('US - nonGHG Emissions'!AB:AB,'US - nonGHG Emissions'!$D:$D,$A27,'US - nonGHG Emissions'!$B:$B,$B$1)</f>
        <v>17865399.02878255</v>
      </c>
      <c r="Z27" s="19">
        <f>State_Multipliers!V28*SUMIFS('US - nonGHG Emissions'!AC:AC,'US - nonGHG Emissions'!$D:$D,$A27,'US - nonGHG Emissions'!$B:$B,$B$1)</f>
        <v>18049161.800163157</v>
      </c>
      <c r="AA27" s="19">
        <f>State_Multipliers!W28*SUMIFS('US - nonGHG Emissions'!AD:AD,'US - nonGHG Emissions'!$D:$D,$A27,'US - nonGHG Emissions'!$B:$B,$B$1)</f>
        <v>18258265.544187438</v>
      </c>
      <c r="AB27" s="19">
        <f>State_Multipliers!X28*SUMIFS('US - nonGHG Emissions'!AE:AE,'US - nonGHG Emissions'!$D:$D,$A27,'US - nonGHG Emissions'!$B:$B,$B$1)</f>
        <v>18563760.021344449</v>
      </c>
      <c r="AC27" s="19">
        <f>State_Multipliers!Y28*SUMIFS('US - nonGHG Emissions'!AF:AF,'US - nonGHG Emissions'!$D:$D,$A27,'US - nonGHG Emissions'!$B:$B,$B$1)</f>
        <v>18839181.92763612</v>
      </c>
      <c r="AD27" s="19">
        <f>State_Multipliers!Z28*SUMIFS('US - nonGHG Emissions'!AG:AG,'US - nonGHG Emissions'!$D:$D,$A27,'US - nonGHG Emissions'!$B:$B,$B$1)</f>
        <v>19171489.211670037</v>
      </c>
      <c r="AE27" s="19">
        <f>State_Multipliers!AA28*SUMIFS('US - nonGHG Emissions'!AH:AH,'US - nonGHG Emissions'!$D:$D,$A27,'US - nonGHG Emissions'!$B:$B,$B$1)</f>
        <v>19527730.025350869</v>
      </c>
      <c r="AF27" s="19">
        <f>State_Multipliers!AB28*SUMIFS('US - nonGHG Emissions'!AI:AI,'US - nonGHG Emissions'!$D:$D,$A27,'US - nonGHG Emissions'!$B:$B,$B$1)</f>
        <v>19909046.364500586</v>
      </c>
      <c r="AG27" s="19">
        <f>State_Multipliers!AC28*SUMIFS('US - nonGHG Emissions'!AJ:AJ,'US - nonGHG Emissions'!$D:$D,$A27,'US - nonGHG Emissions'!$B:$B,$B$1)</f>
        <v>20278623.763161965</v>
      </c>
      <c r="AH27" s="19">
        <f>State_Multipliers!AD28*SUMIFS('US - nonGHG Emissions'!AK:AK,'US - nonGHG Emissions'!$D:$D,$A27,'US - nonGHG Emissions'!$B:$B,$B$1)</f>
        <v>20594901.823180735</v>
      </c>
      <c r="AI27" s="19">
        <f>State_Multipliers!AE28*SUMIFS('US - nonGHG Emissions'!AL:AL,'US - nonGHG Emissions'!$D:$D,$A27,'US - nonGHG Emissions'!$B:$B,$B$1)</f>
        <v>20933888.000617221</v>
      </c>
      <c r="AJ27" s="19">
        <f>State_Multipliers!AF28*SUMIFS('US - nonGHG Emissions'!AM:AM,'US - nonGHG Emissions'!$D:$D,$A27,'US - nonGHG Emissions'!$B:$B,$B$1)</f>
        <v>21275606.504820559</v>
      </c>
      <c r="AK27" s="19">
        <f>State_Multipliers!AG28*SUMIFS('US - nonGHG Emissions'!AN:AN,'US - nonGHG Emissions'!$D:$D,$A27,'US - nonGHG Emissions'!$B:$B,$B$1)</f>
        <v>21665837.39814383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4.5" x14ac:dyDescent="0.35"/>
  <sheetData>
    <row r="1" spans="1:37" x14ac:dyDescent="0.35">
      <c r="A1" t="s">
        <v>222</v>
      </c>
      <c r="B1" t="s">
        <v>215</v>
      </c>
      <c r="C1" t="s">
        <v>651</v>
      </c>
    </row>
    <row r="2" spans="1:37" x14ac:dyDescent="0.3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3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91599793.11036599</v>
      </c>
      <c r="H3" s="19">
        <f>State_Multipliers!D4*SUMIFS('US - nonGHG Emissions'!K:K,'US - nonGHG Emissions'!$D:$D,$A3,'US - nonGHG Emissions'!$B:$B,$B$1)</f>
        <v>887742349.79075205</v>
      </c>
      <c r="I3" s="19">
        <f>State_Multipliers!E4*SUMIFS('US - nonGHG Emissions'!L:L,'US - nonGHG Emissions'!$D:$D,$A3,'US - nonGHG Emissions'!$B:$B,$B$1)</f>
        <v>935792538.64412344</v>
      </c>
      <c r="J3" s="19">
        <f>State_Multipliers!F4*SUMIFS('US - nonGHG Emissions'!M:M,'US - nonGHG Emissions'!$D:$D,$A3,'US - nonGHG Emissions'!$B:$B,$B$1)</f>
        <v>953300183.19511485</v>
      </c>
      <c r="K3" s="19">
        <f>State_Multipliers!G4*SUMIFS('US - nonGHG Emissions'!N:N,'US - nonGHG Emissions'!$D:$D,$A3,'US - nonGHG Emissions'!$B:$B,$B$1)</f>
        <v>980907798.00245881</v>
      </c>
      <c r="L3" s="19">
        <f>State_Multipliers!H4*SUMIFS('US - nonGHG Emissions'!O:O,'US - nonGHG Emissions'!$D:$D,$A3,'US - nonGHG Emissions'!$B:$B,$B$1)</f>
        <v>1006588561.5373225</v>
      </c>
      <c r="M3" s="19">
        <f>State_Multipliers!I4*SUMIFS('US - nonGHG Emissions'!P:P,'US - nonGHG Emissions'!$D:$D,$A3,'US - nonGHG Emissions'!$B:$B,$B$1)</f>
        <v>1025220659.0086775</v>
      </c>
      <c r="N3" s="19">
        <f>State_Multipliers!J4*SUMIFS('US - nonGHG Emissions'!Q:Q,'US - nonGHG Emissions'!$D:$D,$A3,'US - nonGHG Emissions'!$B:$B,$B$1)</f>
        <v>1037990258.8748033</v>
      </c>
      <c r="O3" s="19">
        <f>State_Multipliers!K4*SUMIFS('US - nonGHG Emissions'!R:R,'US - nonGHG Emissions'!$D:$D,$A3,'US - nonGHG Emissions'!$B:$B,$B$1)</f>
        <v>1050313576.9047203</v>
      </c>
      <c r="P3" s="19">
        <f>State_Multipliers!L4*SUMIFS('US - nonGHG Emissions'!S:S,'US - nonGHG Emissions'!$D:$D,$A3,'US - nonGHG Emissions'!$B:$B,$B$1)</f>
        <v>1063249034.7066698</v>
      </c>
      <c r="Q3" s="19">
        <f>State_Multipliers!M4*SUMIFS('US - nonGHG Emissions'!T:T,'US - nonGHG Emissions'!$D:$D,$A3,'US - nonGHG Emissions'!$B:$B,$B$1)</f>
        <v>1076495232.4440188</v>
      </c>
      <c r="R3" s="19">
        <f>State_Multipliers!N4*SUMIFS('US - nonGHG Emissions'!U:U,'US - nonGHG Emissions'!$D:$D,$A3,'US - nonGHG Emissions'!$B:$B,$B$1)</f>
        <v>1083917110.5001018</v>
      </c>
      <c r="S3" s="19">
        <f>State_Multipliers!O4*SUMIFS('US - nonGHG Emissions'!V:V,'US - nonGHG Emissions'!$D:$D,$A3,'US - nonGHG Emissions'!$B:$B,$B$1)</f>
        <v>1101270768.926254</v>
      </c>
      <c r="T3" s="19">
        <f>State_Multipliers!P4*SUMIFS('US - nonGHG Emissions'!W:W,'US - nonGHG Emissions'!$D:$D,$A3,'US - nonGHG Emissions'!$B:$B,$B$1)</f>
        <v>1115559289.5834715</v>
      </c>
      <c r="U3" s="19">
        <f>State_Multipliers!Q4*SUMIFS('US - nonGHG Emissions'!X:X,'US - nonGHG Emissions'!$D:$D,$A3,'US - nonGHG Emissions'!$B:$B,$B$1)</f>
        <v>1131700541.948936</v>
      </c>
      <c r="V3" s="19">
        <f>State_Multipliers!R4*SUMIFS('US - nonGHG Emissions'!Y:Y,'US - nonGHG Emissions'!$D:$D,$A3,'US - nonGHG Emissions'!$B:$B,$B$1)</f>
        <v>1153991635.4286447</v>
      </c>
      <c r="W3" s="19">
        <f>State_Multipliers!S4*SUMIFS('US - nonGHG Emissions'!Z:Z,'US - nonGHG Emissions'!$D:$D,$A3,'US - nonGHG Emissions'!$B:$B,$B$1)</f>
        <v>1173546577.8578658</v>
      </c>
      <c r="X3" s="19">
        <f>State_Multipliers!T4*SUMIFS('US - nonGHG Emissions'!AA:AA,'US - nonGHG Emissions'!$D:$D,$A3,'US - nonGHG Emissions'!$B:$B,$B$1)</f>
        <v>1192073862.6386693</v>
      </c>
      <c r="Y3" s="19">
        <f>State_Multipliers!U4*SUMIFS('US - nonGHG Emissions'!AB:AB,'US - nonGHG Emissions'!$D:$D,$A3,'US - nonGHG Emissions'!$B:$B,$B$1)</f>
        <v>1212135696.9560695</v>
      </c>
      <c r="Z3" s="19">
        <f>State_Multipliers!V4*SUMIFS('US - nonGHG Emissions'!AC:AC,'US - nonGHG Emissions'!$D:$D,$A3,'US - nonGHG Emissions'!$B:$B,$B$1)</f>
        <v>1232744662.3311193</v>
      </c>
      <c r="AA3" s="19">
        <f>State_Multipliers!W4*SUMIFS('US - nonGHG Emissions'!AD:AD,'US - nonGHG Emissions'!$D:$D,$A3,'US - nonGHG Emissions'!$B:$B,$B$1)</f>
        <v>1253007369.1316621</v>
      </c>
      <c r="AB3" s="19">
        <f>State_Multipliers!X4*SUMIFS('US - nonGHG Emissions'!AE:AE,'US - nonGHG Emissions'!$D:$D,$A3,'US - nonGHG Emissions'!$B:$B,$B$1)</f>
        <v>1277784386.3325729</v>
      </c>
      <c r="AC3" s="19">
        <f>State_Multipliers!Y4*SUMIFS('US - nonGHG Emissions'!AF:AF,'US - nonGHG Emissions'!$D:$D,$A3,'US - nonGHG Emissions'!$B:$B,$B$1)</f>
        <v>1300977809.270895</v>
      </c>
      <c r="AD3" s="19">
        <f>State_Multipliers!Z4*SUMIFS('US - nonGHG Emissions'!AG:AG,'US - nonGHG Emissions'!$D:$D,$A3,'US - nonGHG Emissions'!$B:$B,$B$1)</f>
        <v>1325312324.3513734</v>
      </c>
      <c r="AE3" s="19">
        <f>State_Multipliers!AA4*SUMIFS('US - nonGHG Emissions'!AH:AH,'US - nonGHG Emissions'!$D:$D,$A3,'US - nonGHG Emissions'!$B:$B,$B$1)</f>
        <v>1350198706.5478809</v>
      </c>
      <c r="AF3" s="19">
        <f>State_Multipliers!AB4*SUMIFS('US - nonGHG Emissions'!AI:AI,'US - nonGHG Emissions'!$D:$D,$A3,'US - nonGHG Emissions'!$B:$B,$B$1)</f>
        <v>1376345758.7768042</v>
      </c>
      <c r="AG3" s="19">
        <f>State_Multipliers!AC4*SUMIFS('US - nonGHG Emissions'!AJ:AJ,'US - nonGHG Emissions'!$D:$D,$A3,'US - nonGHG Emissions'!$B:$B,$B$1)</f>
        <v>1404208580.526547</v>
      </c>
      <c r="AH3" s="19">
        <f>State_Multipliers!AD4*SUMIFS('US - nonGHG Emissions'!AK:AK,'US - nonGHG Emissions'!$D:$D,$A3,'US - nonGHG Emissions'!$B:$B,$B$1)</f>
        <v>1430522583.3727491</v>
      </c>
      <c r="AI3" s="19">
        <f>State_Multipliers!AE4*SUMIFS('US - nonGHG Emissions'!AL:AL,'US - nonGHG Emissions'!$D:$D,$A3,'US - nonGHG Emissions'!$B:$B,$B$1)</f>
        <v>1456700984.9609234</v>
      </c>
      <c r="AJ3" s="19">
        <f>State_Multipliers!AF4*SUMIFS('US - nonGHG Emissions'!AM:AM,'US - nonGHG Emissions'!$D:$D,$A3,'US - nonGHG Emissions'!$B:$B,$B$1)</f>
        <v>1484280018.0157025</v>
      </c>
      <c r="AK3" s="19">
        <f>State_Multipliers!AG4*SUMIFS('US - nonGHG Emissions'!AN:AN,'US - nonGHG Emissions'!$D:$D,$A3,'US - nonGHG Emissions'!$B:$B,$B$1)</f>
        <v>1512522317.3606873</v>
      </c>
    </row>
    <row r="4" spans="1:37" x14ac:dyDescent="0.3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3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3661621.39387828</v>
      </c>
      <c r="H5" s="19">
        <f>State_Multipliers!D6*SUMIFS('US - nonGHG Emissions'!K:K,'US - nonGHG Emissions'!$D:$D,$A5,'US - nonGHG Emissions'!$B:$B,$B$1)</f>
        <v>271981799.74395919</v>
      </c>
      <c r="I5" s="19">
        <f>State_Multipliers!E6*SUMIFS('US - nonGHG Emissions'!L:L,'US - nonGHG Emissions'!$D:$D,$A5,'US - nonGHG Emissions'!$B:$B,$B$1)</f>
        <v>279845512.42691851</v>
      </c>
      <c r="J5" s="19">
        <f>State_Multipliers!F6*SUMIFS('US - nonGHG Emissions'!M:M,'US - nonGHG Emissions'!$D:$D,$A5,'US - nonGHG Emissions'!$B:$B,$B$1)</f>
        <v>301664571.78962338</v>
      </c>
      <c r="K5" s="19">
        <f>State_Multipliers!G6*SUMIFS('US - nonGHG Emissions'!N:N,'US - nonGHG Emissions'!$D:$D,$A5,'US - nonGHG Emissions'!$B:$B,$B$1)</f>
        <v>318436233.73483247</v>
      </c>
      <c r="L5" s="19">
        <f>State_Multipliers!H6*SUMIFS('US - nonGHG Emissions'!O:O,'US - nonGHG Emissions'!$D:$D,$A5,'US - nonGHG Emissions'!$B:$B,$B$1)</f>
        <v>332525918.40367538</v>
      </c>
      <c r="M5" s="19">
        <f>State_Multipliers!I6*SUMIFS('US - nonGHG Emissions'!P:P,'US - nonGHG Emissions'!$D:$D,$A5,'US - nonGHG Emissions'!$B:$B,$B$1)</f>
        <v>343053153.45257902</v>
      </c>
      <c r="N5" s="19">
        <f>State_Multipliers!J6*SUMIFS('US - nonGHG Emissions'!Q:Q,'US - nonGHG Emissions'!$D:$D,$A5,'US - nonGHG Emissions'!$B:$B,$B$1)</f>
        <v>350045907.27211189</v>
      </c>
      <c r="O5" s="19">
        <f>State_Multipliers!K6*SUMIFS('US - nonGHG Emissions'!R:R,'US - nonGHG Emissions'!$D:$D,$A5,'US - nonGHG Emissions'!$B:$B,$B$1)</f>
        <v>354637590.85259676</v>
      </c>
      <c r="P5" s="19">
        <f>State_Multipliers!L6*SUMIFS('US - nonGHG Emissions'!S:S,'US - nonGHG Emissions'!$D:$D,$A5,'US - nonGHG Emissions'!$B:$B,$B$1)</f>
        <v>359316596.43530673</v>
      </c>
      <c r="Q5" s="19">
        <f>State_Multipliers!M6*SUMIFS('US - nonGHG Emissions'!T:T,'US - nonGHG Emissions'!$D:$D,$A5,'US - nonGHG Emissions'!$B:$B,$B$1)</f>
        <v>362836443.77352887</v>
      </c>
      <c r="R5" s="19">
        <f>State_Multipliers!N6*SUMIFS('US - nonGHG Emissions'!U:U,'US - nonGHG Emissions'!$D:$D,$A5,'US - nonGHG Emissions'!$B:$B,$B$1)</f>
        <v>367017320.52160227</v>
      </c>
      <c r="S5" s="19">
        <f>State_Multipliers!O6*SUMIFS('US - nonGHG Emissions'!V:V,'US - nonGHG Emissions'!$D:$D,$A5,'US - nonGHG Emissions'!$B:$B,$B$1)</f>
        <v>371448926.2808674</v>
      </c>
      <c r="T5" s="19">
        <f>State_Multipliers!P6*SUMIFS('US - nonGHG Emissions'!W:W,'US - nonGHG Emissions'!$D:$D,$A5,'US - nonGHG Emissions'!$B:$B,$B$1)</f>
        <v>373021882.99340916</v>
      </c>
      <c r="U5" s="19">
        <f>State_Multipliers!Q6*SUMIFS('US - nonGHG Emissions'!X:X,'US - nonGHG Emissions'!$D:$D,$A5,'US - nonGHG Emissions'!$B:$B,$B$1)</f>
        <v>378525988.00970864</v>
      </c>
      <c r="V5" s="19">
        <f>State_Multipliers!R6*SUMIFS('US - nonGHG Emissions'!Y:Y,'US - nonGHG Emissions'!$D:$D,$A5,'US - nonGHG Emissions'!$B:$B,$B$1)</f>
        <v>381930087.45952952</v>
      </c>
      <c r="W5" s="19">
        <f>State_Multipliers!S6*SUMIFS('US - nonGHG Emissions'!Z:Z,'US - nonGHG Emissions'!$D:$D,$A5,'US - nonGHG Emissions'!$B:$B,$B$1)</f>
        <v>386076959.95157772</v>
      </c>
      <c r="X5" s="19">
        <f>State_Multipliers!T6*SUMIFS('US - nonGHG Emissions'!AA:AA,'US - nonGHG Emissions'!$D:$D,$A5,'US - nonGHG Emissions'!$B:$B,$B$1)</f>
        <v>390131274.54030699</v>
      </c>
      <c r="Y5" s="19">
        <f>State_Multipliers!U6*SUMIFS('US - nonGHG Emissions'!AB:AB,'US - nonGHG Emissions'!$D:$D,$A5,'US - nonGHG Emissions'!$B:$B,$B$1)</f>
        <v>393850721.76530296</v>
      </c>
      <c r="Z5" s="19">
        <f>State_Multipliers!V6*SUMIFS('US - nonGHG Emissions'!AC:AC,'US - nonGHG Emissions'!$D:$D,$A5,'US - nonGHG Emissions'!$B:$B,$B$1)</f>
        <v>396168411.64210021</v>
      </c>
      <c r="AA5" s="19">
        <f>State_Multipliers!W6*SUMIFS('US - nonGHG Emissions'!AD:AD,'US - nonGHG Emissions'!$D:$D,$A5,'US - nonGHG Emissions'!$B:$B,$B$1)</f>
        <v>399580053.14200598</v>
      </c>
      <c r="AB5" s="19">
        <f>State_Multipliers!X6*SUMIFS('US - nonGHG Emissions'!AE:AE,'US - nonGHG Emissions'!$D:$D,$A5,'US - nonGHG Emissions'!$B:$B,$B$1)</f>
        <v>405482569.15170491</v>
      </c>
      <c r="AC5" s="19">
        <f>State_Multipliers!Y6*SUMIFS('US - nonGHG Emissions'!AF:AF,'US - nonGHG Emissions'!$D:$D,$A5,'US - nonGHG Emissions'!$B:$B,$B$1)</f>
        <v>411403594.20565873</v>
      </c>
      <c r="AD5" s="19">
        <f>State_Multipliers!Z6*SUMIFS('US - nonGHG Emissions'!AG:AG,'US - nonGHG Emissions'!$D:$D,$A5,'US - nonGHG Emissions'!$B:$B,$B$1)</f>
        <v>412775486.37989157</v>
      </c>
      <c r="AE5" s="19">
        <f>State_Multipliers!AA6*SUMIFS('US - nonGHG Emissions'!AH:AH,'US - nonGHG Emissions'!$D:$D,$A5,'US - nonGHG Emissions'!$B:$B,$B$1)</f>
        <v>417059940.76247257</v>
      </c>
      <c r="AF5" s="19">
        <f>State_Multipliers!AB6*SUMIFS('US - nonGHG Emissions'!AI:AI,'US - nonGHG Emissions'!$D:$D,$A5,'US - nonGHG Emissions'!$B:$B,$B$1)</f>
        <v>419000108.82306653</v>
      </c>
      <c r="AG5" s="19">
        <f>State_Multipliers!AC6*SUMIFS('US - nonGHG Emissions'!AJ:AJ,'US - nonGHG Emissions'!$D:$D,$A5,'US - nonGHG Emissions'!$B:$B,$B$1)</f>
        <v>420815820.73294115</v>
      </c>
      <c r="AH5" s="19">
        <f>State_Multipliers!AD6*SUMIFS('US - nonGHG Emissions'!AK:AK,'US - nonGHG Emissions'!$D:$D,$A5,'US - nonGHG Emissions'!$B:$B,$B$1)</f>
        <v>421757816.76973259</v>
      </c>
      <c r="AI5" s="19">
        <f>State_Multipliers!AE6*SUMIFS('US - nonGHG Emissions'!AL:AL,'US - nonGHG Emissions'!$D:$D,$A5,'US - nonGHG Emissions'!$B:$B,$B$1)</f>
        <v>424619059.21715564</v>
      </c>
      <c r="AJ5" s="19">
        <f>State_Multipliers!AF6*SUMIFS('US - nonGHG Emissions'!AM:AM,'US - nonGHG Emissions'!$D:$D,$A5,'US - nonGHG Emissions'!$B:$B,$B$1)</f>
        <v>427312259.35412186</v>
      </c>
      <c r="AK5" s="19">
        <f>State_Multipliers!AG6*SUMIFS('US - nonGHG Emissions'!AN:AN,'US - nonGHG Emissions'!$D:$D,$A5,'US - nonGHG Emissions'!$B:$B,$B$1)</f>
        <v>423921232.27097315</v>
      </c>
    </row>
    <row r="6" spans="1:37" x14ac:dyDescent="0.3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980666.799736196</v>
      </c>
      <c r="H6" s="19">
        <f>State_Multipliers!D7*SUMIFS('US - nonGHG Emissions'!K:K,'US - nonGHG Emissions'!$D:$D,$A6,'US - nonGHG Emissions'!$B:$B,$B$1)</f>
        <v>15072585.133207588</v>
      </c>
      <c r="I6" s="19">
        <f>State_Multipliers!E7*SUMIFS('US - nonGHG Emissions'!L:L,'US - nonGHG Emissions'!$D:$D,$A6,'US - nonGHG Emissions'!$B:$B,$B$1)</f>
        <v>16142010.203491783</v>
      </c>
      <c r="J6" s="19">
        <f>State_Multipliers!F7*SUMIFS('US - nonGHG Emissions'!M:M,'US - nonGHG Emissions'!$D:$D,$A6,'US - nonGHG Emissions'!$B:$B,$B$1)</f>
        <v>16407639.636108868</v>
      </c>
      <c r="K6" s="19">
        <f>State_Multipliers!G7*SUMIFS('US - nonGHG Emissions'!N:N,'US - nonGHG Emissions'!$D:$D,$A6,'US - nonGHG Emissions'!$B:$B,$B$1)</f>
        <v>17019567.231438376</v>
      </c>
      <c r="L6" s="19">
        <f>State_Multipliers!H7*SUMIFS('US - nonGHG Emissions'!O:O,'US - nonGHG Emissions'!$D:$D,$A6,'US - nonGHG Emissions'!$B:$B,$B$1)</f>
        <v>17551820.861700863</v>
      </c>
      <c r="M6" s="19">
        <f>State_Multipliers!I7*SUMIFS('US - nonGHG Emissions'!P:P,'US - nonGHG Emissions'!$D:$D,$A6,'US - nonGHG Emissions'!$B:$B,$B$1)</f>
        <v>17899926.140977122</v>
      </c>
      <c r="N6" s="19">
        <f>State_Multipliers!J7*SUMIFS('US - nonGHG Emissions'!Q:Q,'US - nonGHG Emissions'!$D:$D,$A6,'US - nonGHG Emissions'!$B:$B,$B$1)</f>
        <v>18175592.713082157</v>
      </c>
      <c r="O6" s="19">
        <f>State_Multipliers!K7*SUMIFS('US - nonGHG Emissions'!R:R,'US - nonGHG Emissions'!$D:$D,$A6,'US - nonGHG Emissions'!$B:$B,$B$1)</f>
        <v>18561845.916754231</v>
      </c>
      <c r="P6" s="19">
        <f>State_Multipliers!L7*SUMIFS('US - nonGHG Emissions'!S:S,'US - nonGHG Emissions'!$D:$D,$A6,'US - nonGHG Emissions'!$B:$B,$B$1)</f>
        <v>18837196.578297615</v>
      </c>
      <c r="Q6" s="19">
        <f>State_Multipliers!M7*SUMIFS('US - nonGHG Emissions'!T:T,'US - nonGHG Emissions'!$D:$D,$A6,'US - nonGHG Emissions'!$B:$B,$B$1)</f>
        <v>19196022.122006401</v>
      </c>
      <c r="R6" s="19">
        <f>State_Multipliers!N7*SUMIFS('US - nonGHG Emissions'!U:U,'US - nonGHG Emissions'!$D:$D,$A6,'US - nonGHG Emissions'!$B:$B,$B$1)</f>
        <v>19583196.082640789</v>
      </c>
      <c r="S6" s="19">
        <f>State_Multipliers!O7*SUMIFS('US - nonGHG Emissions'!V:V,'US - nonGHG Emissions'!$D:$D,$A6,'US - nonGHG Emissions'!$B:$B,$B$1)</f>
        <v>20096182.815257862</v>
      </c>
      <c r="T6" s="19">
        <f>State_Multipliers!P7*SUMIFS('US - nonGHG Emissions'!W:W,'US - nonGHG Emissions'!$D:$D,$A6,'US - nonGHG Emissions'!$B:$B,$B$1)</f>
        <v>20478649.994629964</v>
      </c>
      <c r="U6" s="19">
        <f>State_Multipliers!Q7*SUMIFS('US - nonGHG Emissions'!X:X,'US - nonGHG Emissions'!$D:$D,$A6,'US - nonGHG Emissions'!$B:$B,$B$1)</f>
        <v>20863416.855411526</v>
      </c>
      <c r="V6" s="19">
        <f>State_Multipliers!R7*SUMIFS('US - nonGHG Emissions'!Y:Y,'US - nonGHG Emissions'!$D:$D,$A6,'US - nonGHG Emissions'!$B:$B,$B$1)</f>
        <v>21263429.211891569</v>
      </c>
      <c r="W6" s="19">
        <f>State_Multipliers!S7*SUMIFS('US - nonGHG Emissions'!Z:Z,'US - nonGHG Emissions'!$D:$D,$A6,'US - nonGHG Emissions'!$B:$B,$B$1)</f>
        <v>21594045.088094238</v>
      </c>
      <c r="X6" s="19">
        <f>State_Multipliers!T7*SUMIFS('US - nonGHG Emissions'!AA:AA,'US - nonGHG Emissions'!$D:$D,$A6,'US - nonGHG Emissions'!$B:$B,$B$1)</f>
        <v>21917254.981282681</v>
      </c>
      <c r="Y6" s="19">
        <f>State_Multipliers!U7*SUMIFS('US - nonGHG Emissions'!AB:AB,'US - nonGHG Emissions'!$D:$D,$A6,'US - nonGHG Emissions'!$B:$B,$B$1)</f>
        <v>22359717.849088769</v>
      </c>
      <c r="Z6" s="19">
        <f>State_Multipliers!V7*SUMIFS('US - nonGHG Emissions'!AC:AC,'US - nonGHG Emissions'!$D:$D,$A6,'US - nonGHG Emissions'!$B:$B,$B$1)</f>
        <v>22774755.898446016</v>
      </c>
      <c r="AA6" s="19">
        <f>State_Multipliers!W7*SUMIFS('US - nonGHG Emissions'!AD:AD,'US - nonGHG Emissions'!$D:$D,$A6,'US - nonGHG Emissions'!$B:$B,$B$1)</f>
        <v>23275124.132768117</v>
      </c>
      <c r="AB6" s="19">
        <f>State_Multipliers!X7*SUMIFS('US - nonGHG Emissions'!AE:AE,'US - nonGHG Emissions'!$D:$D,$A6,'US - nonGHG Emissions'!$B:$B,$B$1)</f>
        <v>23778436.672506168</v>
      </c>
      <c r="AC6" s="19">
        <f>State_Multipliers!Y7*SUMIFS('US - nonGHG Emissions'!AF:AF,'US - nonGHG Emissions'!$D:$D,$A6,'US - nonGHG Emissions'!$B:$B,$B$1)</f>
        <v>24363762.298767496</v>
      </c>
      <c r="AD6" s="19">
        <f>State_Multipliers!Z7*SUMIFS('US - nonGHG Emissions'!AG:AG,'US - nonGHG Emissions'!$D:$D,$A6,'US - nonGHG Emissions'!$B:$B,$B$1)</f>
        <v>24842718.949431684</v>
      </c>
      <c r="AE6" s="19">
        <f>State_Multipliers!AA7*SUMIFS('US - nonGHG Emissions'!AH:AH,'US - nonGHG Emissions'!$D:$D,$A6,'US - nonGHG Emissions'!$B:$B,$B$1)</f>
        <v>25466710.33902337</v>
      </c>
      <c r="AF6" s="19">
        <f>State_Multipliers!AB7*SUMIFS('US - nonGHG Emissions'!AI:AI,'US - nonGHG Emissions'!$D:$D,$A6,'US - nonGHG Emissions'!$B:$B,$B$1)</f>
        <v>26024498.525363334</v>
      </c>
      <c r="AG6" s="19">
        <f>State_Multipliers!AC7*SUMIFS('US - nonGHG Emissions'!AJ:AJ,'US - nonGHG Emissions'!$D:$D,$A6,'US - nonGHG Emissions'!$B:$B,$B$1)</f>
        <v>26598621.017546169</v>
      </c>
      <c r="AH6" s="19">
        <f>State_Multipliers!AD7*SUMIFS('US - nonGHG Emissions'!AK:AK,'US - nonGHG Emissions'!$D:$D,$A6,'US - nonGHG Emissions'!$B:$B,$B$1)</f>
        <v>27051316.814864777</v>
      </c>
      <c r="AI6" s="19">
        <f>State_Multipliers!AE7*SUMIFS('US - nonGHG Emissions'!AL:AL,'US - nonGHG Emissions'!$D:$D,$A6,'US - nonGHG Emissions'!$B:$B,$B$1)</f>
        <v>27764659.69075216</v>
      </c>
      <c r="AJ6" s="19">
        <f>State_Multipliers!AF7*SUMIFS('US - nonGHG Emissions'!AM:AM,'US - nonGHG Emissions'!$D:$D,$A6,'US - nonGHG Emissions'!$B:$B,$B$1)</f>
        <v>28458265.458367974</v>
      </c>
      <c r="AK6" s="19">
        <f>State_Multipliers!AG7*SUMIFS('US - nonGHG Emissions'!AN:AN,'US - nonGHG Emissions'!$D:$D,$A6,'US - nonGHG Emissions'!$B:$B,$B$1)</f>
        <v>29083765.964831434</v>
      </c>
    </row>
    <row r="7" spans="1:37" x14ac:dyDescent="0.3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849297.471852474</v>
      </c>
      <c r="H7" s="19">
        <f>State_Multipliers!D8*SUMIFS('US - nonGHG Emissions'!K:K,'US - nonGHG Emissions'!$D:$D,$A7,'US - nonGHG Emissions'!$B:$B,$B$1)</f>
        <v>36565089.299018025</v>
      </c>
      <c r="I7" s="19">
        <f>State_Multipliers!E8*SUMIFS('US - nonGHG Emissions'!L:L,'US - nonGHG Emissions'!$D:$D,$A7,'US - nonGHG Emissions'!$B:$B,$B$1)</f>
        <v>38520598.753276624</v>
      </c>
      <c r="J7" s="19">
        <f>State_Multipliers!F8*SUMIFS('US - nonGHG Emissions'!M:M,'US - nonGHG Emissions'!$D:$D,$A7,'US - nonGHG Emissions'!$B:$B,$B$1)</f>
        <v>39246018.416706339</v>
      </c>
      <c r="K7" s="19">
        <f>State_Multipliers!G8*SUMIFS('US - nonGHG Emissions'!N:N,'US - nonGHG Emissions'!$D:$D,$A7,'US - nonGHG Emissions'!$B:$B,$B$1)</f>
        <v>40172671.449507631</v>
      </c>
      <c r="L7" s="19">
        <f>State_Multipliers!H8*SUMIFS('US - nonGHG Emissions'!O:O,'US - nonGHG Emissions'!$D:$D,$A7,'US - nonGHG Emissions'!$B:$B,$B$1)</f>
        <v>41133362.820695959</v>
      </c>
      <c r="M7" s="19">
        <f>State_Multipliers!I8*SUMIFS('US - nonGHG Emissions'!P:P,'US - nonGHG Emissions'!$D:$D,$A7,'US - nonGHG Emissions'!$B:$B,$B$1)</f>
        <v>41738267.528422803</v>
      </c>
      <c r="N7" s="19">
        <f>State_Multipliers!J8*SUMIFS('US - nonGHG Emissions'!Q:Q,'US - nonGHG Emissions'!$D:$D,$A7,'US - nonGHG Emissions'!$B:$B,$B$1)</f>
        <v>41998309.223587729</v>
      </c>
      <c r="O7" s="19">
        <f>State_Multipliers!K8*SUMIFS('US - nonGHG Emissions'!R:R,'US - nonGHG Emissions'!$D:$D,$A7,'US - nonGHG Emissions'!$B:$B,$B$1)</f>
        <v>42300168.171538562</v>
      </c>
      <c r="P7" s="19">
        <f>State_Multipliers!L8*SUMIFS('US - nonGHG Emissions'!S:S,'US - nonGHG Emissions'!$D:$D,$A7,'US - nonGHG Emissions'!$B:$B,$B$1)</f>
        <v>42642213.159020528</v>
      </c>
      <c r="Q7" s="19">
        <f>State_Multipliers!M8*SUMIFS('US - nonGHG Emissions'!T:T,'US - nonGHG Emissions'!$D:$D,$A7,'US - nonGHG Emissions'!$B:$B,$B$1)</f>
        <v>42967142.691649936</v>
      </c>
      <c r="R7" s="19">
        <f>State_Multipliers!N8*SUMIFS('US - nonGHG Emissions'!U:U,'US - nonGHG Emissions'!$D:$D,$A7,'US - nonGHG Emissions'!$B:$B,$B$1)</f>
        <v>43205853.710413806</v>
      </c>
      <c r="S7" s="19">
        <f>State_Multipliers!O8*SUMIFS('US - nonGHG Emissions'!V:V,'US - nonGHG Emissions'!$D:$D,$A7,'US - nonGHG Emissions'!$B:$B,$B$1)</f>
        <v>43801418.530482441</v>
      </c>
      <c r="T7" s="19">
        <f>State_Multipliers!P8*SUMIFS('US - nonGHG Emissions'!W:W,'US - nonGHG Emissions'!$D:$D,$A7,'US - nonGHG Emissions'!$B:$B,$B$1)</f>
        <v>44205753.861717068</v>
      </c>
      <c r="U7" s="19">
        <f>State_Multipliers!Q8*SUMIFS('US - nonGHG Emissions'!X:X,'US - nonGHG Emissions'!$D:$D,$A7,'US - nonGHG Emissions'!$B:$B,$B$1)</f>
        <v>44686205.635356419</v>
      </c>
      <c r="V7" s="19">
        <f>State_Multipliers!R8*SUMIFS('US - nonGHG Emissions'!Y:Y,'US - nonGHG Emissions'!$D:$D,$A7,'US - nonGHG Emissions'!$B:$B,$B$1)</f>
        <v>45325026.924691468</v>
      </c>
      <c r="W7" s="19">
        <f>State_Multipliers!S8*SUMIFS('US - nonGHG Emissions'!Z:Z,'US - nonGHG Emissions'!$D:$D,$A7,'US - nonGHG Emissions'!$B:$B,$B$1)</f>
        <v>45902163.791701786</v>
      </c>
      <c r="X7" s="19">
        <f>State_Multipliers!T8*SUMIFS('US - nonGHG Emissions'!AA:AA,'US - nonGHG Emissions'!$D:$D,$A7,'US - nonGHG Emissions'!$B:$B,$B$1)</f>
        <v>46269098.066466235</v>
      </c>
      <c r="Y7" s="19">
        <f>State_Multipliers!U8*SUMIFS('US - nonGHG Emissions'!AB:AB,'US - nonGHG Emissions'!$D:$D,$A7,'US - nonGHG Emissions'!$B:$B,$B$1)</f>
        <v>46519730.944606967</v>
      </c>
      <c r="Z7" s="19">
        <f>State_Multipliers!V8*SUMIFS('US - nonGHG Emissions'!AC:AC,'US - nonGHG Emissions'!$D:$D,$A7,'US - nonGHG Emissions'!$B:$B,$B$1)</f>
        <v>47144743.584245123</v>
      </c>
      <c r="AA7" s="19">
        <f>State_Multipliers!W8*SUMIFS('US - nonGHG Emissions'!AD:AD,'US - nonGHG Emissions'!$D:$D,$A7,'US - nonGHG Emissions'!$B:$B,$B$1)</f>
        <v>47760489.300506048</v>
      </c>
      <c r="AB7" s="19">
        <f>State_Multipliers!X8*SUMIFS('US - nonGHG Emissions'!AE:AE,'US - nonGHG Emissions'!$D:$D,$A7,'US - nonGHG Emissions'!$B:$B,$B$1)</f>
        <v>48583620.265205391</v>
      </c>
      <c r="AC7" s="19">
        <f>State_Multipliers!Y8*SUMIFS('US - nonGHG Emissions'!AF:AF,'US - nonGHG Emissions'!$D:$D,$A7,'US - nonGHG Emissions'!$B:$B,$B$1)</f>
        <v>49307119.323777065</v>
      </c>
      <c r="AD7" s="19">
        <f>State_Multipliers!Z8*SUMIFS('US - nonGHG Emissions'!AG:AG,'US - nonGHG Emissions'!$D:$D,$A7,'US - nonGHG Emissions'!$B:$B,$B$1)</f>
        <v>49984808.051580623</v>
      </c>
      <c r="AE7" s="19">
        <f>State_Multipliers!AA8*SUMIFS('US - nonGHG Emissions'!AH:AH,'US - nonGHG Emissions'!$D:$D,$A7,'US - nonGHG Emissions'!$B:$B,$B$1)</f>
        <v>50747349.609581642</v>
      </c>
      <c r="AF7" s="19">
        <f>State_Multipliers!AB8*SUMIFS('US - nonGHG Emissions'!AI:AI,'US - nonGHG Emissions'!$D:$D,$A7,'US - nonGHG Emissions'!$B:$B,$B$1)</f>
        <v>51493891.310563587</v>
      </c>
      <c r="AG7" s="19">
        <f>State_Multipliers!AC8*SUMIFS('US - nonGHG Emissions'!AJ:AJ,'US - nonGHG Emissions'!$D:$D,$A7,'US - nonGHG Emissions'!$B:$B,$B$1)</f>
        <v>52311180.816120431</v>
      </c>
      <c r="AH7" s="19">
        <f>State_Multipliers!AD8*SUMIFS('US - nonGHG Emissions'!AK:AK,'US - nonGHG Emissions'!$D:$D,$A7,'US - nonGHG Emissions'!$B:$B,$B$1)</f>
        <v>53076806.57715638</v>
      </c>
      <c r="AI7" s="19">
        <f>State_Multipliers!AE8*SUMIFS('US - nonGHG Emissions'!AL:AL,'US - nonGHG Emissions'!$D:$D,$A7,'US - nonGHG Emissions'!$B:$B,$B$1)</f>
        <v>53920816.442832418</v>
      </c>
      <c r="AJ7" s="19">
        <f>State_Multipliers!AF8*SUMIFS('US - nonGHG Emissions'!AM:AM,'US - nonGHG Emissions'!$D:$D,$A7,'US - nonGHG Emissions'!$B:$B,$B$1)</f>
        <v>54827416.079341255</v>
      </c>
      <c r="AK7" s="19">
        <f>State_Multipliers!AG8*SUMIFS('US - nonGHG Emissions'!AN:AN,'US - nonGHG Emissions'!$D:$D,$A7,'US - nonGHG Emissions'!$B:$B,$B$1)</f>
        <v>55754925.483566076</v>
      </c>
    </row>
    <row r="8" spans="1:37" x14ac:dyDescent="0.3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9044.7872161564</v>
      </c>
      <c r="H8" s="19">
        <f>State_Multipliers!D9*SUMIFS('US - nonGHG Emissions'!K:K,'US - nonGHG Emissions'!$D:$D,$A8,'US - nonGHG Emissions'!$B:$B,$B$1)</f>
        <v>210117.88479866422</v>
      </c>
      <c r="I8" s="19">
        <f>State_Multipliers!E9*SUMIFS('US - nonGHG Emissions'!L:L,'US - nonGHG Emissions'!$D:$D,$A8,'US - nonGHG Emissions'!$B:$B,$B$1)</f>
        <v>222792.30045148413</v>
      </c>
      <c r="J8" s="19">
        <f>State_Multipliers!F9*SUMIFS('US - nonGHG Emissions'!M:M,'US - nonGHG Emissions'!$D:$D,$A8,'US - nonGHG Emissions'!$B:$B,$B$1)</f>
        <v>228884.10939903799</v>
      </c>
      <c r="K8" s="19">
        <f>State_Multipliers!G9*SUMIFS('US - nonGHG Emissions'!N:N,'US - nonGHG Emissions'!$D:$D,$A8,'US - nonGHG Emissions'!$B:$B,$B$1)</f>
        <v>236410.86422546345</v>
      </c>
      <c r="L8" s="19">
        <f>State_Multipliers!H9*SUMIFS('US - nonGHG Emissions'!O:O,'US - nonGHG Emissions'!$D:$D,$A8,'US - nonGHG Emissions'!$B:$B,$B$1)</f>
        <v>243758.63195824294</v>
      </c>
      <c r="M8" s="19">
        <f>State_Multipliers!I9*SUMIFS('US - nonGHG Emissions'!P:P,'US - nonGHG Emissions'!$D:$D,$A8,'US - nonGHG Emissions'!$B:$B,$B$1)</f>
        <v>249209.45668065007</v>
      </c>
      <c r="N8" s="19">
        <f>State_Multipliers!J9*SUMIFS('US - nonGHG Emissions'!Q:Q,'US - nonGHG Emissions'!$D:$D,$A8,'US - nonGHG Emissions'!$B:$B,$B$1)</f>
        <v>253125.51724085622</v>
      </c>
      <c r="O8" s="19">
        <f>State_Multipliers!K9*SUMIFS('US - nonGHG Emissions'!R:R,'US - nonGHG Emissions'!$D:$D,$A8,'US - nonGHG Emissions'!$B:$B,$B$1)</f>
        <v>256986.63712148534</v>
      </c>
      <c r="P8" s="19">
        <f>State_Multipliers!L9*SUMIFS('US - nonGHG Emissions'!S:S,'US - nonGHG Emissions'!$D:$D,$A8,'US - nonGHG Emissions'!$B:$B,$B$1)</f>
        <v>261797.5051505224</v>
      </c>
      <c r="Q8" s="19">
        <f>State_Multipliers!M9*SUMIFS('US - nonGHG Emissions'!T:T,'US - nonGHG Emissions'!$D:$D,$A8,'US - nonGHG Emissions'!$B:$B,$B$1)</f>
        <v>266373.31276304548</v>
      </c>
      <c r="R8" s="19">
        <f>State_Multipliers!N9*SUMIFS('US - nonGHG Emissions'!U:U,'US - nonGHG Emissions'!$D:$D,$A8,'US - nonGHG Emissions'!$B:$B,$B$1)</f>
        <v>270438.22671431123</v>
      </c>
      <c r="S8" s="19">
        <f>State_Multipliers!O9*SUMIFS('US - nonGHG Emissions'!V:V,'US - nonGHG Emissions'!$D:$D,$A8,'US - nonGHG Emissions'!$B:$B,$B$1)</f>
        <v>276286.48779213987</v>
      </c>
      <c r="T8" s="19">
        <f>State_Multipliers!P9*SUMIFS('US - nonGHG Emissions'!W:W,'US - nonGHG Emissions'!$D:$D,$A8,'US - nonGHG Emissions'!$B:$B,$B$1)</f>
        <v>280836.57976460876</v>
      </c>
      <c r="U8" s="19">
        <f>State_Multipliers!Q9*SUMIFS('US - nonGHG Emissions'!X:X,'US - nonGHG Emissions'!$D:$D,$A8,'US - nonGHG Emissions'!$B:$B,$B$1)</f>
        <v>285997.29521087068</v>
      </c>
      <c r="V8" s="19">
        <f>State_Multipliers!R9*SUMIFS('US - nonGHG Emissions'!Y:Y,'US - nonGHG Emissions'!$D:$D,$A8,'US - nonGHG Emissions'!$B:$B,$B$1)</f>
        <v>291744.51596803463</v>
      </c>
      <c r="W8" s="19">
        <f>State_Multipliers!S9*SUMIFS('US - nonGHG Emissions'!Z:Z,'US - nonGHG Emissions'!$D:$D,$A8,'US - nonGHG Emissions'!$B:$B,$B$1)</f>
        <v>296829.21561660967</v>
      </c>
      <c r="X8" s="19">
        <f>State_Multipliers!T9*SUMIFS('US - nonGHG Emissions'!AA:AA,'US - nonGHG Emissions'!$D:$D,$A8,'US - nonGHG Emissions'!$B:$B,$B$1)</f>
        <v>302125.69291146845</v>
      </c>
      <c r="Y8" s="19">
        <f>State_Multipliers!U9*SUMIFS('US - nonGHG Emissions'!AB:AB,'US - nonGHG Emissions'!$D:$D,$A8,'US - nonGHG Emissions'!$B:$B,$B$1)</f>
        <v>308255.668022495</v>
      </c>
      <c r="Z8" s="19">
        <f>State_Multipliers!V9*SUMIFS('US - nonGHG Emissions'!AC:AC,'US - nonGHG Emissions'!$D:$D,$A8,'US - nonGHG Emissions'!$B:$B,$B$1)</f>
        <v>314208.7698988248</v>
      </c>
      <c r="AA8" s="19">
        <f>State_Multipliers!W9*SUMIFS('US - nonGHG Emissions'!AD:AD,'US - nonGHG Emissions'!$D:$D,$A8,'US - nonGHG Emissions'!$B:$B,$B$1)</f>
        <v>319707.39215234271</v>
      </c>
      <c r="AB8" s="19">
        <f>State_Multipliers!X9*SUMIFS('US - nonGHG Emissions'!AE:AE,'US - nonGHG Emissions'!$D:$D,$A8,'US - nonGHG Emissions'!$B:$B,$B$1)</f>
        <v>326730.40366678528</v>
      </c>
      <c r="AC8" s="19">
        <f>State_Multipliers!Y9*SUMIFS('US - nonGHG Emissions'!AF:AF,'US - nonGHG Emissions'!$D:$D,$A8,'US - nonGHG Emissions'!$B:$B,$B$1)</f>
        <v>333146.09558789223</v>
      </c>
      <c r="AD8" s="19">
        <f>State_Multipliers!Z9*SUMIFS('US - nonGHG Emissions'!AG:AG,'US - nonGHG Emissions'!$D:$D,$A8,'US - nonGHG Emissions'!$B:$B,$B$1)</f>
        <v>339175.4122871405</v>
      </c>
      <c r="AE8" s="19">
        <f>State_Multipliers!AA9*SUMIFS('US - nonGHG Emissions'!AH:AH,'US - nonGHG Emissions'!$D:$D,$A8,'US - nonGHG Emissions'!$B:$B,$B$1)</f>
        <v>346352.00943146559</v>
      </c>
      <c r="AF8" s="19">
        <f>State_Multipliers!AB9*SUMIFS('US - nonGHG Emissions'!AI:AI,'US - nonGHG Emissions'!$D:$D,$A8,'US - nonGHG Emissions'!$B:$B,$B$1)</f>
        <v>353395.45998808043</v>
      </c>
      <c r="AG8" s="19">
        <f>State_Multipliers!AC9*SUMIFS('US - nonGHG Emissions'!AJ:AJ,'US - nonGHG Emissions'!$D:$D,$A8,'US - nonGHG Emissions'!$B:$B,$B$1)</f>
        <v>360801.08618417679</v>
      </c>
      <c r="AH8" s="19">
        <f>State_Multipliers!AD9*SUMIFS('US - nonGHG Emissions'!AK:AK,'US - nonGHG Emissions'!$D:$D,$A8,'US - nonGHG Emissions'!$B:$B,$B$1)</f>
        <v>367490.07073166012</v>
      </c>
      <c r="AI8" s="19">
        <f>State_Multipliers!AE9*SUMIFS('US - nonGHG Emissions'!AL:AL,'US - nonGHG Emissions'!$D:$D,$A8,'US - nonGHG Emissions'!$B:$B,$B$1)</f>
        <v>374521.78175290668</v>
      </c>
      <c r="AJ8" s="19">
        <f>State_Multipliers!AF9*SUMIFS('US - nonGHG Emissions'!AM:AM,'US - nonGHG Emissions'!$D:$D,$A8,'US - nonGHG Emissions'!$B:$B,$B$1)</f>
        <v>381935.38282500015</v>
      </c>
      <c r="AK8" s="19">
        <f>State_Multipliers!AG9*SUMIFS('US - nonGHG Emissions'!AN:AN,'US - nonGHG Emissions'!$D:$D,$A8,'US - nonGHG Emissions'!$B:$B,$B$1)</f>
        <v>390088.46115513163</v>
      </c>
    </row>
    <row r="9" spans="1:37" x14ac:dyDescent="0.3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86234.6616144397</v>
      </c>
      <c r="H9" s="19">
        <f>State_Multipliers!D10*SUMIFS('US - nonGHG Emissions'!K:K,'US - nonGHG Emissions'!$D:$D,$A9,'US - nonGHG Emissions'!$B:$B,$B$1)</f>
        <v>1719226.3443446022</v>
      </c>
      <c r="I9" s="19">
        <f>State_Multipliers!E10*SUMIFS('US - nonGHG Emissions'!L:L,'US - nonGHG Emissions'!$D:$D,$A9,'US - nonGHG Emissions'!$B:$B,$B$1)</f>
        <v>1882927.7224173124</v>
      </c>
      <c r="J9" s="19">
        <f>State_Multipliers!F10*SUMIFS('US - nonGHG Emissions'!M:M,'US - nonGHG Emissions'!$D:$D,$A9,'US - nonGHG Emissions'!$B:$B,$B$1)</f>
        <v>1911090.821931392</v>
      </c>
      <c r="K9" s="19">
        <f>State_Multipliers!G10*SUMIFS('US - nonGHG Emissions'!N:N,'US - nonGHG Emissions'!$D:$D,$A9,'US - nonGHG Emissions'!$B:$B,$B$1)</f>
        <v>1974594.9597771494</v>
      </c>
      <c r="L9" s="19">
        <f>State_Multipliers!H10*SUMIFS('US - nonGHG Emissions'!O:O,'US - nonGHG Emissions'!$D:$D,$A9,'US - nonGHG Emissions'!$B:$B,$B$1)</f>
        <v>2041461.0409713683</v>
      </c>
      <c r="M9" s="19">
        <f>State_Multipliers!I10*SUMIFS('US - nonGHG Emissions'!P:P,'US - nonGHG Emissions'!$D:$D,$A9,'US - nonGHG Emissions'!$B:$B,$B$1)</f>
        <v>2110076.8367224946</v>
      </c>
      <c r="N9" s="19">
        <f>State_Multipliers!J10*SUMIFS('US - nonGHG Emissions'!Q:Q,'US - nonGHG Emissions'!$D:$D,$A9,'US - nonGHG Emissions'!$B:$B,$B$1)</f>
        <v>2173456.3229068634</v>
      </c>
      <c r="O9" s="19">
        <f>State_Multipliers!K10*SUMIFS('US - nonGHG Emissions'!R:R,'US - nonGHG Emissions'!$D:$D,$A9,'US - nonGHG Emissions'!$B:$B,$B$1)</f>
        <v>2255472.4663790232</v>
      </c>
      <c r="P9" s="19">
        <f>State_Multipliers!L10*SUMIFS('US - nonGHG Emissions'!S:S,'US - nonGHG Emissions'!$D:$D,$A9,'US - nonGHG Emissions'!$B:$B,$B$1)</f>
        <v>2336301.5475984551</v>
      </c>
      <c r="Q9" s="19">
        <f>State_Multipliers!M10*SUMIFS('US - nonGHG Emissions'!T:T,'US - nonGHG Emissions'!$D:$D,$A9,'US - nonGHG Emissions'!$B:$B,$B$1)</f>
        <v>2383187.6586615792</v>
      </c>
      <c r="R9" s="19">
        <f>State_Multipliers!N10*SUMIFS('US - nonGHG Emissions'!U:U,'US - nonGHG Emissions'!$D:$D,$A9,'US - nonGHG Emissions'!$B:$B,$B$1)</f>
        <v>2453237.3848130051</v>
      </c>
      <c r="S9" s="19">
        <f>State_Multipliers!O10*SUMIFS('US - nonGHG Emissions'!V:V,'US - nonGHG Emissions'!$D:$D,$A9,'US - nonGHG Emissions'!$B:$B,$B$1)</f>
        <v>2515841.8831085009</v>
      </c>
      <c r="T9" s="19">
        <f>State_Multipliers!P10*SUMIFS('US - nonGHG Emissions'!W:W,'US - nonGHG Emissions'!$D:$D,$A9,'US - nonGHG Emissions'!$B:$B,$B$1)</f>
        <v>2569854.8876267513</v>
      </c>
      <c r="U9" s="19">
        <f>State_Multipliers!Q10*SUMIFS('US - nonGHG Emissions'!X:X,'US - nonGHG Emissions'!$D:$D,$A9,'US - nonGHG Emissions'!$B:$B,$B$1)</f>
        <v>2613586.7725406098</v>
      </c>
      <c r="V9" s="19">
        <f>State_Multipliers!R10*SUMIFS('US - nonGHG Emissions'!Y:Y,'US - nonGHG Emissions'!$D:$D,$A9,'US - nonGHG Emissions'!$B:$B,$B$1)</f>
        <v>2661014.3347601965</v>
      </c>
      <c r="W9" s="19">
        <f>State_Multipliers!S10*SUMIFS('US - nonGHG Emissions'!Z:Z,'US - nonGHG Emissions'!$D:$D,$A9,'US - nonGHG Emissions'!$B:$B,$B$1)</f>
        <v>2688983.6489387634</v>
      </c>
      <c r="X9" s="19">
        <f>State_Multipliers!T10*SUMIFS('US - nonGHG Emissions'!AA:AA,'US - nonGHG Emissions'!$D:$D,$A9,'US - nonGHG Emissions'!$B:$B,$B$1)</f>
        <v>2735843.3994953297</v>
      </c>
      <c r="Y9" s="19">
        <f>State_Multipliers!U10*SUMIFS('US - nonGHG Emissions'!AB:AB,'US - nonGHG Emissions'!$D:$D,$A9,'US - nonGHG Emissions'!$B:$B,$B$1)</f>
        <v>2790041.3862012876</v>
      </c>
      <c r="Z9" s="19">
        <f>State_Multipliers!V10*SUMIFS('US - nonGHG Emissions'!AC:AC,'US - nonGHG Emissions'!$D:$D,$A9,'US - nonGHG Emissions'!$B:$B,$B$1)</f>
        <v>2820590.2603075304</v>
      </c>
      <c r="AA9" s="19">
        <f>State_Multipliers!W10*SUMIFS('US - nonGHG Emissions'!AD:AD,'US - nonGHG Emissions'!$D:$D,$A9,'US - nonGHG Emissions'!$B:$B,$B$1)</f>
        <v>2843333.1367129297</v>
      </c>
      <c r="AB9" s="19">
        <f>State_Multipliers!X10*SUMIFS('US - nonGHG Emissions'!AE:AE,'US - nonGHG Emissions'!$D:$D,$A9,'US - nonGHG Emissions'!$B:$B,$B$1)</f>
        <v>2872199.0830318974</v>
      </c>
      <c r="AC9" s="19">
        <f>State_Multipliers!Y10*SUMIFS('US - nonGHG Emissions'!AF:AF,'US - nonGHG Emissions'!$D:$D,$A9,'US - nonGHG Emissions'!$B:$B,$B$1)</f>
        <v>2886730.8017637949</v>
      </c>
      <c r="AD9" s="19">
        <f>State_Multipliers!Z10*SUMIFS('US - nonGHG Emissions'!AG:AG,'US - nonGHG Emissions'!$D:$D,$A9,'US - nonGHG Emissions'!$B:$B,$B$1)</f>
        <v>2924269.8152366695</v>
      </c>
      <c r="AE9" s="19">
        <f>State_Multipliers!AA10*SUMIFS('US - nonGHG Emissions'!AH:AH,'US - nonGHG Emissions'!$D:$D,$A9,'US - nonGHG Emissions'!$B:$B,$B$1)</f>
        <v>2991654.6022537374</v>
      </c>
      <c r="AF9" s="19">
        <f>State_Multipliers!AB10*SUMIFS('US - nonGHG Emissions'!AI:AI,'US - nonGHG Emissions'!$D:$D,$A9,'US - nonGHG Emissions'!$B:$B,$B$1)</f>
        <v>3045318.6275636377</v>
      </c>
      <c r="AG9" s="19">
        <f>State_Multipliers!AC10*SUMIFS('US - nonGHG Emissions'!AJ:AJ,'US - nonGHG Emissions'!$D:$D,$A9,'US - nonGHG Emissions'!$B:$B,$B$1)</f>
        <v>3088089.6828184361</v>
      </c>
      <c r="AH9" s="19">
        <f>State_Multipliers!AD10*SUMIFS('US - nonGHG Emissions'!AK:AK,'US - nonGHG Emissions'!$D:$D,$A9,'US - nonGHG Emissions'!$B:$B,$B$1)</f>
        <v>3117144.7975499406</v>
      </c>
      <c r="AI9" s="19">
        <f>State_Multipliers!AE10*SUMIFS('US - nonGHG Emissions'!AL:AL,'US - nonGHG Emissions'!$D:$D,$A9,'US - nonGHG Emissions'!$B:$B,$B$1)</f>
        <v>3148236.9816471934</v>
      </c>
      <c r="AJ9" s="19">
        <f>State_Multipliers!AF10*SUMIFS('US - nonGHG Emissions'!AM:AM,'US - nonGHG Emissions'!$D:$D,$A9,'US - nonGHG Emissions'!$B:$B,$B$1)</f>
        <v>3190119.235802324</v>
      </c>
      <c r="AK9" s="19">
        <f>State_Multipliers!AG10*SUMIFS('US - nonGHG Emissions'!AN:AN,'US - nonGHG Emissions'!$D:$D,$A9,'US - nonGHG Emissions'!$B:$B,$B$1)</f>
        <v>3207999.7044485849</v>
      </c>
    </row>
    <row r="10" spans="1:37" x14ac:dyDescent="0.3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9540472.74287808</v>
      </c>
      <c r="H10" s="19">
        <f>State_Multipliers!D11*SUMIFS('US - nonGHG Emissions'!K:K,'US - nonGHG Emissions'!$D:$D,$A10,'US - nonGHG Emissions'!$B:$B,$B$1)</f>
        <v>655888642.98148668</v>
      </c>
      <c r="I10" s="19">
        <f>State_Multipliers!E11*SUMIFS('US - nonGHG Emissions'!L:L,'US - nonGHG Emissions'!$D:$D,$A10,'US - nonGHG Emissions'!$B:$B,$B$1)</f>
        <v>671884465.2781595</v>
      </c>
      <c r="J10" s="19">
        <f>State_Multipliers!F11*SUMIFS('US - nonGHG Emissions'!M:M,'US - nonGHG Emissions'!$D:$D,$A10,'US - nonGHG Emissions'!$B:$B,$B$1)</f>
        <v>681463596.14918852</v>
      </c>
      <c r="K10" s="19">
        <f>State_Multipliers!G11*SUMIFS('US - nonGHG Emissions'!N:N,'US - nonGHG Emissions'!$D:$D,$A10,'US - nonGHG Emissions'!$B:$B,$B$1)</f>
        <v>698198178.38320291</v>
      </c>
      <c r="L10" s="19">
        <f>State_Multipliers!H11*SUMIFS('US - nonGHG Emissions'!O:O,'US - nonGHG Emissions'!$D:$D,$A10,'US - nonGHG Emissions'!$B:$B,$B$1)</f>
        <v>712043156.21287191</v>
      </c>
      <c r="M10" s="19">
        <f>State_Multipliers!I11*SUMIFS('US - nonGHG Emissions'!P:P,'US - nonGHG Emissions'!$D:$D,$A10,'US - nonGHG Emissions'!$B:$B,$B$1)</f>
        <v>727226382.89332974</v>
      </c>
      <c r="N10" s="19">
        <f>State_Multipliers!J11*SUMIFS('US - nonGHG Emissions'!Q:Q,'US - nonGHG Emissions'!$D:$D,$A10,'US - nonGHG Emissions'!$B:$B,$B$1)</f>
        <v>737490247.04518247</v>
      </c>
      <c r="O10" s="19">
        <f>State_Multipliers!K11*SUMIFS('US - nonGHG Emissions'!R:R,'US - nonGHG Emissions'!$D:$D,$A10,'US - nonGHG Emissions'!$B:$B,$B$1)</f>
        <v>750544592.8915478</v>
      </c>
      <c r="P10" s="19">
        <f>State_Multipliers!L11*SUMIFS('US - nonGHG Emissions'!S:S,'US - nonGHG Emissions'!$D:$D,$A10,'US - nonGHG Emissions'!$B:$B,$B$1)</f>
        <v>763870024.8013612</v>
      </c>
      <c r="Q10" s="19">
        <f>State_Multipliers!M11*SUMIFS('US - nonGHG Emissions'!T:T,'US - nonGHG Emissions'!$D:$D,$A10,'US - nonGHG Emissions'!$B:$B,$B$1)</f>
        <v>776723469.7630887</v>
      </c>
      <c r="R10" s="19">
        <f>State_Multipliers!N11*SUMIFS('US - nonGHG Emissions'!U:U,'US - nonGHG Emissions'!$D:$D,$A10,'US - nonGHG Emissions'!$B:$B,$B$1)</f>
        <v>792087782.11447072</v>
      </c>
      <c r="S10" s="19">
        <f>State_Multipliers!O11*SUMIFS('US - nonGHG Emissions'!V:V,'US - nonGHG Emissions'!$D:$D,$A10,'US - nonGHG Emissions'!$B:$B,$B$1)</f>
        <v>805913977.97844601</v>
      </c>
      <c r="T10" s="19">
        <f>State_Multipliers!P11*SUMIFS('US - nonGHG Emissions'!W:W,'US - nonGHG Emissions'!$D:$D,$A10,'US - nonGHG Emissions'!$B:$B,$B$1)</f>
        <v>818206157.36306572</v>
      </c>
      <c r="U10" s="19">
        <f>State_Multipliers!Q11*SUMIFS('US - nonGHG Emissions'!X:X,'US - nonGHG Emissions'!$D:$D,$A10,'US - nonGHG Emissions'!$B:$B,$B$1)</f>
        <v>832144883.51893139</v>
      </c>
      <c r="V10" s="19">
        <f>State_Multipliers!R11*SUMIFS('US - nonGHG Emissions'!Y:Y,'US - nonGHG Emissions'!$D:$D,$A10,'US - nonGHG Emissions'!$B:$B,$B$1)</f>
        <v>844556643.48513067</v>
      </c>
      <c r="W10" s="19">
        <f>State_Multipliers!S11*SUMIFS('US - nonGHG Emissions'!Z:Z,'US - nonGHG Emissions'!$D:$D,$A10,'US - nonGHG Emissions'!$B:$B,$B$1)</f>
        <v>856446855.55244219</v>
      </c>
      <c r="X10" s="19">
        <f>State_Multipliers!T11*SUMIFS('US - nonGHG Emissions'!AA:AA,'US - nonGHG Emissions'!$D:$D,$A10,'US - nonGHG Emissions'!$B:$B,$B$1)</f>
        <v>872102923.33207178</v>
      </c>
      <c r="Y10" s="19">
        <f>State_Multipliers!U11*SUMIFS('US - nonGHG Emissions'!AB:AB,'US - nonGHG Emissions'!$D:$D,$A10,'US - nonGHG Emissions'!$B:$B,$B$1)</f>
        <v>890216037.12528205</v>
      </c>
      <c r="Z10" s="19">
        <f>State_Multipliers!V11*SUMIFS('US - nonGHG Emissions'!AC:AC,'US - nonGHG Emissions'!$D:$D,$A10,'US - nonGHG Emissions'!$B:$B,$B$1)</f>
        <v>906876620.71402133</v>
      </c>
      <c r="AA10" s="19">
        <f>State_Multipliers!W11*SUMIFS('US - nonGHG Emissions'!AD:AD,'US - nonGHG Emissions'!$D:$D,$A10,'US - nonGHG Emissions'!$B:$B,$B$1)</f>
        <v>921900069.28626215</v>
      </c>
      <c r="AB10" s="19">
        <f>State_Multipliers!X11*SUMIFS('US - nonGHG Emissions'!AE:AE,'US - nonGHG Emissions'!$D:$D,$A10,'US - nonGHG Emissions'!$B:$B,$B$1)</f>
        <v>942672649.92302644</v>
      </c>
      <c r="AC10" s="19">
        <f>State_Multipliers!Y11*SUMIFS('US - nonGHG Emissions'!AF:AF,'US - nonGHG Emissions'!$D:$D,$A10,'US - nonGHG Emissions'!$B:$B,$B$1)</f>
        <v>963481858.64346969</v>
      </c>
      <c r="AD10" s="19">
        <f>State_Multipliers!Z11*SUMIFS('US - nonGHG Emissions'!AG:AG,'US - nonGHG Emissions'!$D:$D,$A10,'US - nonGHG Emissions'!$B:$B,$B$1)</f>
        <v>983728298.30231225</v>
      </c>
      <c r="AE10" s="19">
        <f>State_Multipliers!AA11*SUMIFS('US - nonGHG Emissions'!AH:AH,'US - nonGHG Emissions'!$D:$D,$A10,'US - nonGHG Emissions'!$B:$B,$B$1)</f>
        <v>1006060393.5435489</v>
      </c>
      <c r="AF10" s="19">
        <f>State_Multipliers!AB11*SUMIFS('US - nonGHG Emissions'!AI:AI,'US - nonGHG Emissions'!$D:$D,$A10,'US - nonGHG Emissions'!$B:$B,$B$1)</f>
        <v>1025727530.8400133</v>
      </c>
      <c r="AG10" s="19">
        <f>State_Multipliers!AC11*SUMIFS('US - nonGHG Emissions'!AJ:AJ,'US - nonGHG Emissions'!$D:$D,$A10,'US - nonGHG Emissions'!$B:$B,$B$1)</f>
        <v>1043322604.1037509</v>
      </c>
      <c r="AH10" s="19">
        <f>State_Multipliers!AD11*SUMIFS('US - nonGHG Emissions'!AK:AK,'US - nonGHG Emissions'!$D:$D,$A10,'US - nonGHG Emissions'!$B:$B,$B$1)</f>
        <v>1061344593.3969411</v>
      </c>
      <c r="AI10" s="19">
        <f>State_Multipliers!AE11*SUMIFS('US - nonGHG Emissions'!AL:AL,'US - nonGHG Emissions'!$D:$D,$A10,'US - nonGHG Emissions'!$B:$B,$B$1)</f>
        <v>1073052521.9911743</v>
      </c>
      <c r="AJ10" s="19">
        <f>State_Multipliers!AF11*SUMIFS('US - nonGHG Emissions'!AM:AM,'US - nonGHG Emissions'!$D:$D,$A10,'US - nonGHG Emissions'!$B:$B,$B$1)</f>
        <v>1101174410.2035842</v>
      </c>
      <c r="AK10" s="19">
        <f>State_Multipliers!AG11*SUMIFS('US - nonGHG Emissions'!AN:AN,'US - nonGHG Emissions'!$D:$D,$A10,'US - nonGHG Emissions'!$B:$B,$B$1)</f>
        <v>1124203175.0637884</v>
      </c>
    </row>
    <row r="11" spans="1:37" x14ac:dyDescent="0.3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1173364.67994475</v>
      </c>
      <c r="H11" s="19">
        <f>State_Multipliers!D12*SUMIFS('US - nonGHG Emissions'!K:K,'US - nonGHG Emissions'!$D:$D,$A11,'US - nonGHG Emissions'!$B:$B,$B$1)</f>
        <v>607727088.46855116</v>
      </c>
      <c r="I11" s="19">
        <f>State_Multipliers!E12*SUMIFS('US - nonGHG Emissions'!L:L,'US - nonGHG Emissions'!$D:$D,$A11,'US - nonGHG Emissions'!$B:$B,$B$1)</f>
        <v>614695708.67187405</v>
      </c>
      <c r="J11" s="19">
        <f>State_Multipliers!F12*SUMIFS('US - nonGHG Emissions'!M:M,'US - nonGHG Emissions'!$D:$D,$A11,'US - nonGHG Emissions'!$B:$B,$B$1)</f>
        <v>649730780.18748128</v>
      </c>
      <c r="K11" s="19">
        <f>State_Multipliers!G12*SUMIFS('US - nonGHG Emissions'!N:N,'US - nonGHG Emissions'!$D:$D,$A11,'US - nonGHG Emissions'!$B:$B,$B$1)</f>
        <v>658706438.70539165</v>
      </c>
      <c r="L11" s="19">
        <f>State_Multipliers!H12*SUMIFS('US - nonGHG Emissions'!O:O,'US - nonGHG Emissions'!$D:$D,$A11,'US - nonGHG Emissions'!$B:$B,$B$1)</f>
        <v>665314140.32399476</v>
      </c>
      <c r="M11" s="19">
        <f>State_Multipliers!I12*SUMIFS('US - nonGHG Emissions'!P:P,'US - nonGHG Emissions'!$D:$D,$A11,'US - nonGHG Emissions'!$B:$B,$B$1)</f>
        <v>669609886.56109238</v>
      </c>
      <c r="N11" s="19">
        <f>State_Multipliers!J12*SUMIFS('US - nonGHG Emissions'!Q:Q,'US - nonGHG Emissions'!$D:$D,$A11,'US - nonGHG Emissions'!$B:$B,$B$1)</f>
        <v>677498832.70014596</v>
      </c>
      <c r="O11" s="19">
        <f>State_Multipliers!K12*SUMIFS('US - nonGHG Emissions'!R:R,'US - nonGHG Emissions'!$D:$D,$A11,'US - nonGHG Emissions'!$B:$B,$B$1)</f>
        <v>675586646.86779296</v>
      </c>
      <c r="P11" s="19">
        <f>State_Multipliers!L12*SUMIFS('US - nonGHG Emissions'!S:S,'US - nonGHG Emissions'!$D:$D,$A11,'US - nonGHG Emissions'!$B:$B,$B$1)</f>
        <v>673628399.37455797</v>
      </c>
      <c r="Q11" s="19">
        <f>State_Multipliers!M12*SUMIFS('US - nonGHG Emissions'!T:T,'US - nonGHG Emissions'!$D:$D,$A11,'US - nonGHG Emissions'!$B:$B,$B$1)</f>
        <v>679420753.89050972</v>
      </c>
      <c r="R11" s="19">
        <f>State_Multipliers!N12*SUMIFS('US - nonGHG Emissions'!U:U,'US - nonGHG Emissions'!$D:$D,$A11,'US - nonGHG Emissions'!$B:$B,$B$1)</f>
        <v>661909932.54463172</v>
      </c>
      <c r="S11" s="19">
        <f>State_Multipliers!O12*SUMIFS('US - nonGHG Emissions'!V:V,'US - nonGHG Emissions'!$D:$D,$A11,'US - nonGHG Emissions'!$B:$B,$B$1)</f>
        <v>694400949.72923493</v>
      </c>
      <c r="T11" s="19">
        <f>State_Multipliers!P12*SUMIFS('US - nonGHG Emissions'!W:W,'US - nonGHG Emissions'!$D:$D,$A11,'US - nonGHG Emissions'!$B:$B,$B$1)</f>
        <v>692673196.94285047</v>
      </c>
      <c r="U11" s="19">
        <f>State_Multipliers!Q12*SUMIFS('US - nonGHG Emissions'!X:X,'US - nonGHG Emissions'!$D:$D,$A11,'US - nonGHG Emissions'!$B:$B,$B$1)</f>
        <v>685918505.5012455</v>
      </c>
      <c r="V11" s="19">
        <f>State_Multipliers!R12*SUMIFS('US - nonGHG Emissions'!Y:Y,'US - nonGHG Emissions'!$D:$D,$A11,'US - nonGHG Emissions'!$B:$B,$B$1)</f>
        <v>698942918.24912655</v>
      </c>
      <c r="W11" s="19">
        <f>State_Multipliers!S12*SUMIFS('US - nonGHG Emissions'!Z:Z,'US - nonGHG Emissions'!$D:$D,$A11,'US - nonGHG Emissions'!$B:$B,$B$1)</f>
        <v>686770928.62746334</v>
      </c>
      <c r="X11" s="19">
        <f>State_Multipliers!T12*SUMIFS('US - nonGHG Emissions'!AA:AA,'US - nonGHG Emissions'!$D:$D,$A11,'US - nonGHG Emissions'!$B:$B,$B$1)</f>
        <v>688581799.01273894</v>
      </c>
      <c r="Y11" s="19">
        <f>State_Multipliers!U12*SUMIFS('US - nonGHG Emissions'!AB:AB,'US - nonGHG Emissions'!$D:$D,$A11,'US - nonGHG Emissions'!$B:$B,$B$1)</f>
        <v>690717814.66475666</v>
      </c>
      <c r="Z11" s="19">
        <f>State_Multipliers!V12*SUMIFS('US - nonGHG Emissions'!AC:AC,'US - nonGHG Emissions'!$D:$D,$A11,'US - nonGHG Emissions'!$B:$B,$B$1)</f>
        <v>692511813.38175428</v>
      </c>
      <c r="AA11" s="19">
        <f>State_Multipliers!W12*SUMIFS('US - nonGHG Emissions'!AD:AD,'US - nonGHG Emissions'!$D:$D,$A11,'US - nonGHG Emissions'!$B:$B,$B$1)</f>
        <v>698222382.86896694</v>
      </c>
      <c r="AB11" s="19">
        <f>State_Multipliers!X12*SUMIFS('US - nonGHG Emissions'!AE:AE,'US - nonGHG Emissions'!$D:$D,$A11,'US - nonGHG Emissions'!$B:$B,$B$1)</f>
        <v>706281980.25701821</v>
      </c>
      <c r="AC11" s="19">
        <f>State_Multipliers!Y12*SUMIFS('US - nonGHG Emissions'!AF:AF,'US - nonGHG Emissions'!$D:$D,$A11,'US - nonGHG Emissions'!$B:$B,$B$1)</f>
        <v>711795123.0664829</v>
      </c>
      <c r="AD11" s="19">
        <f>State_Multipliers!Z12*SUMIFS('US - nonGHG Emissions'!AG:AG,'US - nonGHG Emissions'!$D:$D,$A11,'US - nonGHG Emissions'!$B:$B,$B$1)</f>
        <v>715303165.93306649</v>
      </c>
      <c r="AE11" s="19">
        <f>State_Multipliers!AA12*SUMIFS('US - nonGHG Emissions'!AH:AH,'US - nonGHG Emissions'!$D:$D,$A11,'US - nonGHG Emissions'!$B:$B,$B$1)</f>
        <v>715009516.77799582</v>
      </c>
      <c r="AF11" s="19">
        <f>State_Multipliers!AB12*SUMIFS('US - nonGHG Emissions'!AI:AI,'US - nonGHG Emissions'!$D:$D,$A11,'US - nonGHG Emissions'!$B:$B,$B$1)</f>
        <v>720991359.08739865</v>
      </c>
      <c r="AG11" s="19">
        <f>State_Multipliers!AC12*SUMIFS('US - nonGHG Emissions'!AJ:AJ,'US - nonGHG Emissions'!$D:$D,$A11,'US - nonGHG Emissions'!$B:$B,$B$1)</f>
        <v>727502963.15564311</v>
      </c>
      <c r="AH11" s="19">
        <f>State_Multipliers!AD12*SUMIFS('US - nonGHG Emissions'!AK:AK,'US - nonGHG Emissions'!$D:$D,$A11,'US - nonGHG Emissions'!$B:$B,$B$1)</f>
        <v>729932089.45199394</v>
      </c>
      <c r="AI11" s="19">
        <f>State_Multipliers!AE12*SUMIFS('US - nonGHG Emissions'!AL:AL,'US - nonGHG Emissions'!$D:$D,$A11,'US - nonGHG Emissions'!$B:$B,$B$1)</f>
        <v>724827759.3334862</v>
      </c>
      <c r="AJ11" s="19">
        <f>State_Multipliers!AF12*SUMIFS('US - nonGHG Emissions'!AM:AM,'US - nonGHG Emissions'!$D:$D,$A11,'US - nonGHG Emissions'!$B:$B,$B$1)</f>
        <v>722826447.25573683</v>
      </c>
      <c r="AK11" s="19">
        <f>State_Multipliers!AG12*SUMIFS('US - nonGHG Emissions'!AN:AN,'US - nonGHG Emissions'!$D:$D,$A11,'US - nonGHG Emissions'!$B:$B,$B$1)</f>
        <v>729266285.64232397</v>
      </c>
    </row>
    <row r="12" spans="1:37" x14ac:dyDescent="0.3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0801218.90135205</v>
      </c>
      <c r="H12" s="19">
        <f>State_Multipliers!D13*SUMIFS('US - nonGHG Emissions'!K:K,'US - nonGHG Emissions'!$D:$D,$A12,'US - nonGHG Emissions'!$B:$B,$B$1)</f>
        <v>151395790.05981264</v>
      </c>
      <c r="I12" s="19">
        <f>State_Multipliers!E13*SUMIFS('US - nonGHG Emissions'!L:L,'US - nonGHG Emissions'!$D:$D,$A12,'US - nonGHG Emissions'!$B:$B,$B$1)</f>
        <v>159108556.69723681</v>
      </c>
      <c r="J12" s="19">
        <f>State_Multipliers!F13*SUMIFS('US - nonGHG Emissions'!M:M,'US - nonGHG Emissions'!$D:$D,$A12,'US - nonGHG Emissions'!$B:$B,$B$1)</f>
        <v>166410275.31118801</v>
      </c>
      <c r="K12" s="19">
        <f>State_Multipliers!G13*SUMIFS('US - nonGHG Emissions'!N:N,'US - nonGHG Emissions'!$D:$D,$A12,'US - nonGHG Emissions'!$B:$B,$B$1)</f>
        <v>174258393.7759918</v>
      </c>
      <c r="L12" s="19">
        <f>State_Multipliers!H13*SUMIFS('US - nonGHG Emissions'!O:O,'US - nonGHG Emissions'!$D:$D,$A12,'US - nonGHG Emissions'!$B:$B,$B$1)</f>
        <v>180885819.84486088</v>
      </c>
      <c r="M12" s="19">
        <f>State_Multipliers!I13*SUMIFS('US - nonGHG Emissions'!P:P,'US - nonGHG Emissions'!$D:$D,$A12,'US - nonGHG Emissions'!$B:$B,$B$1)</f>
        <v>186911792.9535048</v>
      </c>
      <c r="N12" s="19">
        <f>State_Multipliers!J13*SUMIFS('US - nonGHG Emissions'!Q:Q,'US - nonGHG Emissions'!$D:$D,$A12,'US - nonGHG Emissions'!$B:$B,$B$1)</f>
        <v>190545546.56652772</v>
      </c>
      <c r="O12" s="19">
        <f>State_Multipliers!K13*SUMIFS('US - nonGHG Emissions'!R:R,'US - nonGHG Emissions'!$D:$D,$A12,'US - nonGHG Emissions'!$B:$B,$B$1)</f>
        <v>194374055.3087301</v>
      </c>
      <c r="P12" s="19">
        <f>State_Multipliers!L13*SUMIFS('US - nonGHG Emissions'!S:S,'US - nonGHG Emissions'!$D:$D,$A12,'US - nonGHG Emissions'!$B:$B,$B$1)</f>
        <v>198808484.35025212</v>
      </c>
      <c r="Q12" s="19">
        <f>State_Multipliers!M13*SUMIFS('US - nonGHG Emissions'!T:T,'US - nonGHG Emissions'!$D:$D,$A12,'US - nonGHG Emissions'!$B:$B,$B$1)</f>
        <v>202808679.88706514</v>
      </c>
      <c r="R12" s="19">
        <f>State_Multipliers!N13*SUMIFS('US - nonGHG Emissions'!U:U,'US - nonGHG Emissions'!$D:$D,$A12,'US - nonGHG Emissions'!$B:$B,$B$1)</f>
        <v>206772531.92293331</v>
      </c>
      <c r="S12" s="19">
        <f>State_Multipliers!O13*SUMIFS('US - nonGHG Emissions'!V:V,'US - nonGHG Emissions'!$D:$D,$A12,'US - nonGHG Emissions'!$B:$B,$B$1)</f>
        <v>209838481.76945567</v>
      </c>
      <c r="T12" s="19">
        <f>State_Multipliers!P13*SUMIFS('US - nonGHG Emissions'!W:W,'US - nonGHG Emissions'!$D:$D,$A12,'US - nonGHG Emissions'!$B:$B,$B$1)</f>
        <v>213755248.92235315</v>
      </c>
      <c r="U12" s="19">
        <f>State_Multipliers!Q13*SUMIFS('US - nonGHG Emissions'!X:X,'US - nonGHG Emissions'!$D:$D,$A12,'US - nonGHG Emissions'!$B:$B,$B$1)</f>
        <v>218781378.4427979</v>
      </c>
      <c r="V12" s="19">
        <f>State_Multipliers!R13*SUMIFS('US - nonGHG Emissions'!Y:Y,'US - nonGHG Emissions'!$D:$D,$A12,'US - nonGHG Emissions'!$B:$B,$B$1)</f>
        <v>223572220.58108577</v>
      </c>
      <c r="W12" s="19">
        <f>State_Multipliers!S13*SUMIFS('US - nonGHG Emissions'!Z:Z,'US - nonGHG Emissions'!$D:$D,$A12,'US - nonGHG Emissions'!$B:$B,$B$1)</f>
        <v>228153449.2288917</v>
      </c>
      <c r="X12" s="19">
        <f>State_Multipliers!T13*SUMIFS('US - nonGHG Emissions'!AA:AA,'US - nonGHG Emissions'!$D:$D,$A12,'US - nonGHG Emissions'!$B:$B,$B$1)</f>
        <v>233250054.76356962</v>
      </c>
      <c r="Y12" s="19">
        <f>State_Multipliers!U13*SUMIFS('US - nonGHG Emissions'!AB:AB,'US - nonGHG Emissions'!$D:$D,$A12,'US - nonGHG Emissions'!$B:$B,$B$1)</f>
        <v>238425688.56832409</v>
      </c>
      <c r="Z12" s="19">
        <f>State_Multipliers!V13*SUMIFS('US - nonGHG Emissions'!AC:AC,'US - nonGHG Emissions'!$D:$D,$A12,'US - nonGHG Emissions'!$B:$B,$B$1)</f>
        <v>243057804.51655415</v>
      </c>
      <c r="AA12" s="19">
        <f>State_Multipliers!W13*SUMIFS('US - nonGHG Emissions'!AD:AD,'US - nonGHG Emissions'!$D:$D,$A12,'US - nonGHG Emissions'!$B:$B,$B$1)</f>
        <v>247492977.52645174</v>
      </c>
      <c r="AB12" s="19">
        <f>State_Multipliers!X13*SUMIFS('US - nonGHG Emissions'!AE:AE,'US - nonGHG Emissions'!$D:$D,$A12,'US - nonGHG Emissions'!$B:$B,$B$1)</f>
        <v>253793953.91537297</v>
      </c>
      <c r="AC12" s="19">
        <f>State_Multipliers!Y13*SUMIFS('US - nonGHG Emissions'!AF:AF,'US - nonGHG Emissions'!$D:$D,$A12,'US - nonGHG Emissions'!$B:$B,$B$1)</f>
        <v>259882520.10236511</v>
      </c>
      <c r="AD12" s="19">
        <f>State_Multipliers!Z13*SUMIFS('US - nonGHG Emissions'!AG:AG,'US - nonGHG Emissions'!$D:$D,$A12,'US - nonGHG Emissions'!$B:$B,$B$1)</f>
        <v>266346701.36828724</v>
      </c>
      <c r="AE12" s="19">
        <f>State_Multipliers!AA13*SUMIFS('US - nonGHG Emissions'!AH:AH,'US - nonGHG Emissions'!$D:$D,$A12,'US - nonGHG Emissions'!$B:$B,$B$1)</f>
        <v>273792612.14028817</v>
      </c>
      <c r="AF12" s="19">
        <f>State_Multipliers!AB13*SUMIFS('US - nonGHG Emissions'!AI:AI,'US - nonGHG Emissions'!$D:$D,$A12,'US - nonGHG Emissions'!$B:$B,$B$1)</f>
        <v>280971700.386419</v>
      </c>
      <c r="AG12" s="19">
        <f>State_Multipliers!AC13*SUMIFS('US - nonGHG Emissions'!AJ:AJ,'US - nonGHG Emissions'!$D:$D,$A12,'US - nonGHG Emissions'!$B:$B,$B$1)</f>
        <v>285034994.71309465</v>
      </c>
      <c r="AH12" s="19">
        <f>State_Multipliers!AD13*SUMIFS('US - nonGHG Emissions'!AK:AK,'US - nonGHG Emissions'!$D:$D,$A12,'US - nonGHG Emissions'!$B:$B,$B$1)</f>
        <v>288988732.03943217</v>
      </c>
      <c r="AI12" s="19">
        <f>State_Multipliers!AE13*SUMIFS('US - nonGHG Emissions'!AL:AL,'US - nonGHG Emissions'!$D:$D,$A12,'US - nonGHG Emissions'!$B:$B,$B$1)</f>
        <v>294597506.29293066</v>
      </c>
      <c r="AJ12" s="19">
        <f>State_Multipliers!AF13*SUMIFS('US - nonGHG Emissions'!AM:AM,'US - nonGHG Emissions'!$D:$D,$A12,'US - nonGHG Emissions'!$B:$B,$B$1)</f>
        <v>302197108.24208409</v>
      </c>
      <c r="AK12" s="19">
        <f>State_Multipliers!AG13*SUMIFS('US - nonGHG Emissions'!AN:AN,'US - nonGHG Emissions'!$D:$D,$A12,'US - nonGHG Emissions'!$B:$B,$B$1)</f>
        <v>309402163.61193454</v>
      </c>
    </row>
    <row r="13" spans="1:37" x14ac:dyDescent="0.3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08856.0140513917</v>
      </c>
      <c r="H13" s="19">
        <f>State_Multipliers!D14*SUMIFS('US - nonGHG Emissions'!K:K,'US - nonGHG Emissions'!$D:$D,$A13,'US - nonGHG Emissions'!$B:$B,$B$1)</f>
        <v>5124285.125690504</v>
      </c>
      <c r="I13" s="19">
        <f>State_Multipliers!E14*SUMIFS('US - nonGHG Emissions'!L:L,'US - nonGHG Emissions'!$D:$D,$A13,'US - nonGHG Emissions'!$B:$B,$B$1)</f>
        <v>5497448.7539081136</v>
      </c>
      <c r="J13" s="19">
        <f>State_Multipliers!F14*SUMIFS('US - nonGHG Emissions'!M:M,'US - nonGHG Emissions'!$D:$D,$A13,'US - nonGHG Emissions'!$B:$B,$B$1)</f>
        <v>5705459.5806393018</v>
      </c>
      <c r="K13" s="19">
        <f>State_Multipliers!G14*SUMIFS('US - nonGHG Emissions'!N:N,'US - nonGHG Emissions'!$D:$D,$A13,'US - nonGHG Emissions'!$B:$B,$B$1)</f>
        <v>5913499.426360622</v>
      </c>
      <c r="L13" s="19">
        <f>State_Multipliers!H14*SUMIFS('US - nonGHG Emissions'!O:O,'US - nonGHG Emissions'!$D:$D,$A13,'US - nonGHG Emissions'!$B:$B,$B$1)</f>
        <v>6085626.3551411061</v>
      </c>
      <c r="M13" s="19">
        <f>State_Multipliers!I14*SUMIFS('US - nonGHG Emissions'!P:P,'US - nonGHG Emissions'!$D:$D,$A13,'US - nonGHG Emissions'!$B:$B,$B$1)</f>
        <v>6214538.7207824942</v>
      </c>
      <c r="N13" s="19">
        <f>State_Multipliers!J14*SUMIFS('US - nonGHG Emissions'!Q:Q,'US - nonGHG Emissions'!$D:$D,$A13,'US - nonGHG Emissions'!$B:$B,$B$1)</f>
        <v>6279243.4510789337</v>
      </c>
      <c r="O13" s="19">
        <f>State_Multipliers!K14*SUMIFS('US - nonGHG Emissions'!R:R,'US - nonGHG Emissions'!$D:$D,$A13,'US - nonGHG Emissions'!$B:$B,$B$1)</f>
        <v>6313761.3950944999</v>
      </c>
      <c r="P13" s="19">
        <f>State_Multipliers!L14*SUMIFS('US - nonGHG Emissions'!S:S,'US - nonGHG Emissions'!$D:$D,$A13,'US - nonGHG Emissions'!$B:$B,$B$1)</f>
        <v>6394778.8794417325</v>
      </c>
      <c r="Q13" s="19">
        <f>State_Multipliers!M14*SUMIFS('US - nonGHG Emissions'!T:T,'US - nonGHG Emissions'!$D:$D,$A13,'US - nonGHG Emissions'!$B:$B,$B$1)</f>
        <v>6475673.0403557457</v>
      </c>
      <c r="R13" s="19">
        <f>State_Multipliers!N14*SUMIFS('US - nonGHG Emissions'!U:U,'US - nonGHG Emissions'!$D:$D,$A13,'US - nonGHG Emissions'!$B:$B,$B$1)</f>
        <v>6538962.8732726499</v>
      </c>
      <c r="S13" s="19">
        <f>State_Multipliers!O14*SUMIFS('US - nonGHG Emissions'!V:V,'US - nonGHG Emissions'!$D:$D,$A13,'US - nonGHG Emissions'!$B:$B,$B$1)</f>
        <v>6661091.8975949436</v>
      </c>
      <c r="T13" s="19">
        <f>State_Multipliers!P14*SUMIFS('US - nonGHG Emissions'!W:W,'US - nonGHG Emissions'!$D:$D,$A13,'US - nonGHG Emissions'!$B:$B,$B$1)</f>
        <v>6736411.5028952667</v>
      </c>
      <c r="U13" s="19">
        <f>State_Multipliers!Q14*SUMIFS('US - nonGHG Emissions'!X:X,'US - nonGHG Emissions'!$D:$D,$A13,'US - nonGHG Emissions'!$B:$B,$B$1)</f>
        <v>6845980.2696240777</v>
      </c>
      <c r="V13" s="19">
        <f>State_Multipliers!R14*SUMIFS('US - nonGHG Emissions'!Y:Y,'US - nonGHG Emissions'!$D:$D,$A13,'US - nonGHG Emissions'!$B:$B,$B$1)</f>
        <v>6957993.5689839823</v>
      </c>
      <c r="W13" s="19">
        <f>State_Multipliers!S14*SUMIFS('US - nonGHG Emissions'!Z:Z,'US - nonGHG Emissions'!$D:$D,$A13,'US - nonGHG Emissions'!$B:$B,$B$1)</f>
        <v>7053008.6831909055</v>
      </c>
      <c r="X13" s="19">
        <f>State_Multipliers!T14*SUMIFS('US - nonGHG Emissions'!AA:AA,'US - nonGHG Emissions'!$D:$D,$A13,'US - nonGHG Emissions'!$B:$B,$B$1)</f>
        <v>7148798.0448918231</v>
      </c>
      <c r="Y13" s="19">
        <f>State_Multipliers!U14*SUMIFS('US - nonGHG Emissions'!AB:AB,'US - nonGHG Emissions'!$D:$D,$A13,'US - nonGHG Emissions'!$B:$B,$B$1)</f>
        <v>7257477.2373799169</v>
      </c>
      <c r="Z13" s="19">
        <f>State_Multipliers!V14*SUMIFS('US - nonGHG Emissions'!AC:AC,'US - nonGHG Emissions'!$D:$D,$A13,'US - nonGHG Emissions'!$B:$B,$B$1)</f>
        <v>7360908.753937494</v>
      </c>
      <c r="AA13" s="19">
        <f>State_Multipliers!W14*SUMIFS('US - nonGHG Emissions'!AD:AD,'US - nonGHG Emissions'!$D:$D,$A13,'US - nonGHG Emissions'!$B:$B,$B$1)</f>
        <v>7460868.0618298724</v>
      </c>
      <c r="AB13" s="19">
        <f>State_Multipliers!X14*SUMIFS('US - nonGHG Emissions'!AE:AE,'US - nonGHG Emissions'!$D:$D,$A13,'US - nonGHG Emissions'!$B:$B,$B$1)</f>
        <v>7605072.8006143374</v>
      </c>
      <c r="AC13" s="19">
        <f>State_Multipliers!Y14*SUMIFS('US - nonGHG Emissions'!AF:AF,'US - nonGHG Emissions'!$D:$D,$A13,'US - nonGHG Emissions'!$B:$B,$B$1)</f>
        <v>7732106.2821456855</v>
      </c>
      <c r="AD13" s="19">
        <f>State_Multipliers!Z14*SUMIFS('US - nonGHG Emissions'!AG:AG,'US - nonGHG Emissions'!$D:$D,$A13,'US - nonGHG Emissions'!$B:$B,$B$1)</f>
        <v>7846477.9566397257</v>
      </c>
      <c r="AE13" s="19">
        <f>State_Multipliers!AA14*SUMIFS('US - nonGHG Emissions'!AH:AH,'US - nonGHG Emissions'!$D:$D,$A13,'US - nonGHG Emissions'!$B:$B,$B$1)</f>
        <v>7974227.7881463394</v>
      </c>
      <c r="AF13" s="19">
        <f>State_Multipliers!AB14*SUMIFS('US - nonGHG Emissions'!AI:AI,'US - nonGHG Emissions'!$D:$D,$A13,'US - nonGHG Emissions'!$B:$B,$B$1)</f>
        <v>8093954.9672345389</v>
      </c>
      <c r="AG13" s="19">
        <f>State_Multipliers!AC14*SUMIFS('US - nonGHG Emissions'!AJ:AJ,'US - nonGHG Emissions'!$D:$D,$A13,'US - nonGHG Emissions'!$B:$B,$B$1)</f>
        <v>8205024.4555692486</v>
      </c>
      <c r="AH13" s="19">
        <f>State_Multipliers!AD14*SUMIFS('US - nonGHG Emissions'!AK:AK,'US - nonGHG Emissions'!$D:$D,$A13,'US - nonGHG Emissions'!$B:$B,$B$1)</f>
        <v>8307877.3648570888</v>
      </c>
      <c r="AI13" s="19">
        <f>State_Multipliers!AE14*SUMIFS('US - nonGHG Emissions'!AL:AL,'US - nonGHG Emissions'!$D:$D,$A13,'US - nonGHG Emissions'!$B:$B,$B$1)</f>
        <v>8429533.045721855</v>
      </c>
      <c r="AJ13" s="19">
        <f>State_Multipliers!AF14*SUMIFS('US - nonGHG Emissions'!AM:AM,'US - nonGHG Emissions'!$D:$D,$A13,'US - nonGHG Emissions'!$B:$B,$B$1)</f>
        <v>8580341.3477334268</v>
      </c>
      <c r="AK13" s="19">
        <f>State_Multipliers!AG14*SUMIFS('US - nonGHG Emissions'!AN:AN,'US - nonGHG Emissions'!$D:$D,$A13,'US - nonGHG Emissions'!$B:$B,$B$1)</f>
        <v>8727997.2424375247</v>
      </c>
    </row>
    <row r="14" spans="1:37" x14ac:dyDescent="0.3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3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3570534.01464945</v>
      </c>
      <c r="H15" s="19">
        <f>State_Multipliers!D16*SUMIFS('US - nonGHG Emissions'!K:K,'US - nonGHG Emissions'!$D:$D,$A15,'US - nonGHG Emissions'!$B:$B,$B$1)</f>
        <v>462067344.87492633</v>
      </c>
      <c r="I15" s="19">
        <f>State_Multipliers!E16*SUMIFS('US - nonGHG Emissions'!L:L,'US - nonGHG Emissions'!$D:$D,$A15,'US - nonGHG Emissions'!$B:$B,$B$1)</f>
        <v>475297638.6066919</v>
      </c>
      <c r="J15" s="19">
        <f>State_Multipliers!F16*SUMIFS('US - nonGHG Emissions'!M:M,'US - nonGHG Emissions'!$D:$D,$A15,'US - nonGHG Emissions'!$B:$B,$B$1)</f>
        <v>497957215.41188407</v>
      </c>
      <c r="K15" s="19">
        <f>State_Multipliers!G16*SUMIFS('US - nonGHG Emissions'!N:N,'US - nonGHG Emissions'!$D:$D,$A15,'US - nonGHG Emissions'!$B:$B,$B$1)</f>
        <v>513338905.39007354</v>
      </c>
      <c r="L15" s="19">
        <f>State_Multipliers!H16*SUMIFS('US - nonGHG Emissions'!O:O,'US - nonGHG Emissions'!$D:$D,$A15,'US - nonGHG Emissions'!$B:$B,$B$1)</f>
        <v>529812958.65921193</v>
      </c>
      <c r="M15" s="19">
        <f>State_Multipliers!I16*SUMIFS('US - nonGHG Emissions'!P:P,'US - nonGHG Emissions'!$D:$D,$A15,'US - nonGHG Emissions'!$B:$B,$B$1)</f>
        <v>542110728.68858123</v>
      </c>
      <c r="N15" s="19">
        <f>State_Multipliers!J16*SUMIFS('US - nonGHG Emissions'!Q:Q,'US - nonGHG Emissions'!$D:$D,$A15,'US - nonGHG Emissions'!$B:$B,$B$1)</f>
        <v>550567574.66769147</v>
      </c>
      <c r="O15" s="19">
        <f>State_Multipliers!K16*SUMIFS('US - nonGHG Emissions'!R:R,'US - nonGHG Emissions'!$D:$D,$A15,'US - nonGHG Emissions'!$B:$B,$B$1)</f>
        <v>556735509.33569896</v>
      </c>
      <c r="P15" s="19">
        <f>State_Multipliers!L16*SUMIFS('US - nonGHG Emissions'!S:S,'US - nonGHG Emissions'!$D:$D,$A15,'US - nonGHG Emissions'!$B:$B,$B$1)</f>
        <v>564273517.89537716</v>
      </c>
      <c r="Q15" s="19">
        <f>State_Multipliers!M16*SUMIFS('US - nonGHG Emissions'!T:T,'US - nonGHG Emissions'!$D:$D,$A15,'US - nonGHG Emissions'!$B:$B,$B$1)</f>
        <v>571002537.18372619</v>
      </c>
      <c r="R15" s="19">
        <f>State_Multipliers!N16*SUMIFS('US - nonGHG Emissions'!U:U,'US - nonGHG Emissions'!$D:$D,$A15,'US - nonGHG Emissions'!$B:$B,$B$1)</f>
        <v>579168104.90748656</v>
      </c>
      <c r="S15" s="19">
        <f>State_Multipliers!O16*SUMIFS('US - nonGHG Emissions'!V:V,'US - nonGHG Emissions'!$D:$D,$A15,'US - nonGHG Emissions'!$B:$B,$B$1)</f>
        <v>585107452.36575353</v>
      </c>
      <c r="T15" s="19">
        <f>State_Multipliers!P16*SUMIFS('US - nonGHG Emissions'!W:W,'US - nonGHG Emissions'!$D:$D,$A15,'US - nonGHG Emissions'!$B:$B,$B$1)</f>
        <v>591720495.31987917</v>
      </c>
      <c r="U15" s="19">
        <f>State_Multipliers!Q16*SUMIFS('US - nonGHG Emissions'!X:X,'US - nonGHG Emissions'!$D:$D,$A15,'US - nonGHG Emissions'!$B:$B,$B$1)</f>
        <v>600034839.55453229</v>
      </c>
      <c r="V15" s="19">
        <f>State_Multipliers!R16*SUMIFS('US - nonGHG Emissions'!Y:Y,'US - nonGHG Emissions'!$D:$D,$A15,'US - nonGHG Emissions'!$B:$B,$B$1)</f>
        <v>609633629.57870388</v>
      </c>
      <c r="W15" s="19">
        <f>State_Multipliers!S16*SUMIFS('US - nonGHG Emissions'!Z:Z,'US - nonGHG Emissions'!$D:$D,$A15,'US - nonGHG Emissions'!$B:$B,$B$1)</f>
        <v>616931281.1030972</v>
      </c>
      <c r="X15" s="19">
        <f>State_Multipliers!T16*SUMIFS('US - nonGHG Emissions'!AA:AA,'US - nonGHG Emissions'!$D:$D,$A15,'US - nonGHG Emissions'!$B:$B,$B$1)</f>
        <v>623138564.05838931</v>
      </c>
      <c r="Y15" s="19">
        <f>State_Multipliers!U16*SUMIFS('US - nonGHG Emissions'!AB:AB,'US - nonGHG Emissions'!$D:$D,$A15,'US - nonGHG Emissions'!$B:$B,$B$1)</f>
        <v>631808870.03857124</v>
      </c>
      <c r="Z15" s="19">
        <f>State_Multipliers!V16*SUMIFS('US - nonGHG Emissions'!AC:AC,'US - nonGHG Emissions'!$D:$D,$A15,'US - nonGHG Emissions'!$B:$B,$B$1)</f>
        <v>638316939.88923597</v>
      </c>
      <c r="AA15" s="19">
        <f>State_Multipliers!W16*SUMIFS('US - nonGHG Emissions'!AD:AD,'US - nonGHG Emissions'!$D:$D,$A15,'US - nonGHG Emissions'!$B:$B,$B$1)</f>
        <v>647017742.43206787</v>
      </c>
      <c r="AB15" s="19">
        <f>State_Multipliers!X16*SUMIFS('US - nonGHG Emissions'!AE:AE,'US - nonGHG Emissions'!$D:$D,$A15,'US - nonGHG Emissions'!$B:$B,$B$1)</f>
        <v>657977533.32518363</v>
      </c>
      <c r="AC15" s="19">
        <f>State_Multipliers!Y16*SUMIFS('US - nonGHG Emissions'!AF:AF,'US - nonGHG Emissions'!$D:$D,$A15,'US - nonGHG Emissions'!$B:$B,$B$1)</f>
        <v>666891548.41224599</v>
      </c>
      <c r="AD15" s="19">
        <f>State_Multipliers!Z16*SUMIFS('US - nonGHG Emissions'!AG:AG,'US - nonGHG Emissions'!$D:$D,$A15,'US - nonGHG Emissions'!$B:$B,$B$1)</f>
        <v>678164335.41658604</v>
      </c>
      <c r="AE15" s="19">
        <f>State_Multipliers!AA16*SUMIFS('US - nonGHG Emissions'!AH:AH,'US - nonGHG Emissions'!$D:$D,$A15,'US - nonGHG Emissions'!$B:$B,$B$1)</f>
        <v>691004780.30729163</v>
      </c>
      <c r="AF15" s="19">
        <f>State_Multipliers!AB16*SUMIFS('US - nonGHG Emissions'!AI:AI,'US - nonGHG Emissions'!$D:$D,$A15,'US - nonGHG Emissions'!$B:$B,$B$1)</f>
        <v>704164941.78094256</v>
      </c>
      <c r="AG15" s="19">
        <f>State_Multipliers!AC16*SUMIFS('US - nonGHG Emissions'!AJ:AJ,'US - nonGHG Emissions'!$D:$D,$A15,'US - nonGHG Emissions'!$B:$B,$B$1)</f>
        <v>717376543.14595544</v>
      </c>
      <c r="AH15" s="19">
        <f>State_Multipliers!AD16*SUMIFS('US - nonGHG Emissions'!AK:AK,'US - nonGHG Emissions'!$D:$D,$A15,'US - nonGHG Emissions'!$B:$B,$B$1)</f>
        <v>728610716.58183324</v>
      </c>
      <c r="AI15" s="19">
        <f>State_Multipliers!AE16*SUMIFS('US - nonGHG Emissions'!AL:AL,'US - nonGHG Emissions'!$D:$D,$A15,'US - nonGHG Emissions'!$B:$B,$B$1)</f>
        <v>743073502.27094257</v>
      </c>
      <c r="AJ15" s="19">
        <f>State_Multipliers!AF16*SUMIFS('US - nonGHG Emissions'!AM:AM,'US - nonGHG Emissions'!$D:$D,$A15,'US - nonGHG Emissions'!$B:$B,$B$1)</f>
        <v>759006937.41296792</v>
      </c>
      <c r="AK15" s="19">
        <f>State_Multipliers!AG16*SUMIFS('US - nonGHG Emissions'!AN:AN,'US - nonGHG Emissions'!$D:$D,$A15,'US - nonGHG Emissions'!$B:$B,$B$1)</f>
        <v>775455388.63396394</v>
      </c>
    </row>
    <row r="16" spans="1:37" x14ac:dyDescent="0.3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4903011.6060529</v>
      </c>
      <c r="H16" s="19">
        <f>State_Multipliers!D17*SUMIFS('US - nonGHG Emissions'!K:K,'US - nonGHG Emissions'!$D:$D,$A16,'US - nonGHG Emissions'!$B:$B,$B$1)</f>
        <v>1048738424.2614791</v>
      </c>
      <c r="I16" s="19">
        <f>State_Multipliers!E17*SUMIFS('US - nonGHG Emissions'!L:L,'US - nonGHG Emissions'!$D:$D,$A16,'US - nonGHG Emissions'!$B:$B,$B$1)</f>
        <v>1108214270.1293299</v>
      </c>
      <c r="J16" s="19">
        <f>State_Multipliers!F17*SUMIFS('US - nonGHG Emissions'!M:M,'US - nonGHG Emissions'!$D:$D,$A16,'US - nonGHG Emissions'!$B:$B,$B$1)</f>
        <v>1100928816.3952906</v>
      </c>
      <c r="K16" s="19">
        <f>State_Multipliers!G17*SUMIFS('US - nonGHG Emissions'!N:N,'US - nonGHG Emissions'!$D:$D,$A16,'US - nonGHG Emissions'!$B:$B,$B$1)</f>
        <v>1174812191.7729094</v>
      </c>
      <c r="L16" s="19">
        <f>State_Multipliers!H17*SUMIFS('US - nonGHG Emissions'!O:O,'US - nonGHG Emissions'!$D:$D,$A16,'US - nonGHG Emissions'!$B:$B,$B$1)</f>
        <v>1262181230.0803986</v>
      </c>
      <c r="M16" s="19">
        <f>State_Multipliers!I17*SUMIFS('US - nonGHG Emissions'!P:P,'US - nonGHG Emissions'!$D:$D,$A16,'US - nonGHG Emissions'!$B:$B,$B$1)</f>
        <v>1274981012.6861489</v>
      </c>
      <c r="N16" s="19">
        <f>State_Multipliers!J17*SUMIFS('US - nonGHG Emissions'!Q:Q,'US - nonGHG Emissions'!$D:$D,$A16,'US - nonGHG Emissions'!$B:$B,$B$1)</f>
        <v>1287760731.5023568</v>
      </c>
      <c r="O16" s="19">
        <f>State_Multipliers!K17*SUMIFS('US - nonGHG Emissions'!R:R,'US - nonGHG Emissions'!$D:$D,$A16,'US - nonGHG Emissions'!$B:$B,$B$1)</f>
        <v>1305169052.7808611</v>
      </c>
      <c r="P16" s="19">
        <f>State_Multipliers!L17*SUMIFS('US - nonGHG Emissions'!S:S,'US - nonGHG Emissions'!$D:$D,$A16,'US - nonGHG Emissions'!$B:$B,$B$1)</f>
        <v>1333934098.4118433</v>
      </c>
      <c r="Q16" s="19">
        <f>State_Multipliers!M17*SUMIFS('US - nonGHG Emissions'!T:T,'US - nonGHG Emissions'!$D:$D,$A16,'US - nonGHG Emissions'!$B:$B,$B$1)</f>
        <v>1362969409.7028337</v>
      </c>
      <c r="R16" s="19">
        <f>State_Multipliers!N17*SUMIFS('US - nonGHG Emissions'!U:U,'US - nonGHG Emissions'!$D:$D,$A16,'US - nonGHG Emissions'!$B:$B,$B$1)</f>
        <v>1393445380.8629961</v>
      </c>
      <c r="S16" s="19">
        <f>State_Multipliers!O17*SUMIFS('US - nonGHG Emissions'!V:V,'US - nonGHG Emissions'!$D:$D,$A16,'US - nonGHG Emissions'!$B:$B,$B$1)</f>
        <v>1429738813.1747589</v>
      </c>
      <c r="T16" s="19">
        <f>State_Multipliers!P17*SUMIFS('US - nonGHG Emissions'!W:W,'US - nonGHG Emissions'!$D:$D,$A16,'US - nonGHG Emissions'!$B:$B,$B$1)</f>
        <v>1442711889.2644427</v>
      </c>
      <c r="U16" s="19">
        <f>State_Multipliers!Q17*SUMIFS('US - nonGHG Emissions'!X:X,'US - nonGHG Emissions'!$D:$D,$A16,'US - nonGHG Emissions'!$B:$B,$B$1)</f>
        <v>1458619863.6989107</v>
      </c>
      <c r="V16" s="19">
        <f>State_Multipliers!R17*SUMIFS('US - nonGHG Emissions'!Y:Y,'US - nonGHG Emissions'!$D:$D,$A16,'US - nonGHG Emissions'!$B:$B,$B$1)</f>
        <v>1488512516.2285485</v>
      </c>
      <c r="W16" s="19">
        <f>State_Multipliers!S17*SUMIFS('US - nonGHG Emissions'!Z:Z,'US - nonGHG Emissions'!$D:$D,$A16,'US - nonGHG Emissions'!$B:$B,$B$1)</f>
        <v>1503867986.9134269</v>
      </c>
      <c r="X16" s="19">
        <f>State_Multipliers!T17*SUMIFS('US - nonGHG Emissions'!AA:AA,'US - nonGHG Emissions'!$D:$D,$A16,'US - nonGHG Emissions'!$B:$B,$B$1)</f>
        <v>1535188332.3338492</v>
      </c>
      <c r="Y16" s="19">
        <f>State_Multipliers!U17*SUMIFS('US - nonGHG Emissions'!AB:AB,'US - nonGHG Emissions'!$D:$D,$A16,'US - nonGHG Emissions'!$B:$B,$B$1)</f>
        <v>1581476250.8718288</v>
      </c>
      <c r="Z16" s="19">
        <f>State_Multipliers!V17*SUMIFS('US - nonGHG Emissions'!AC:AC,'US - nonGHG Emissions'!$D:$D,$A16,'US - nonGHG Emissions'!$B:$B,$B$1)</f>
        <v>1625701981.2416973</v>
      </c>
      <c r="AA16" s="19">
        <f>State_Multipliers!W17*SUMIFS('US - nonGHG Emissions'!AD:AD,'US - nonGHG Emissions'!$D:$D,$A16,'US - nonGHG Emissions'!$B:$B,$B$1)</f>
        <v>1629424968.0369515</v>
      </c>
      <c r="AB16" s="19">
        <f>State_Multipliers!X17*SUMIFS('US - nonGHG Emissions'!AE:AE,'US - nonGHG Emissions'!$D:$D,$A16,'US - nonGHG Emissions'!$B:$B,$B$1)</f>
        <v>1647927951.5129292</v>
      </c>
      <c r="AC16" s="19">
        <f>State_Multipliers!Y17*SUMIFS('US - nonGHG Emissions'!AF:AF,'US - nonGHG Emissions'!$D:$D,$A16,'US - nonGHG Emissions'!$B:$B,$B$1)</f>
        <v>1680977617.5833843</v>
      </c>
      <c r="AD16" s="19">
        <f>State_Multipliers!Z17*SUMIFS('US - nonGHG Emissions'!AG:AG,'US - nonGHG Emissions'!$D:$D,$A16,'US - nonGHG Emissions'!$B:$B,$B$1)</f>
        <v>1728441789.6533024</v>
      </c>
      <c r="AE16" s="19">
        <f>State_Multipliers!AA17*SUMIFS('US - nonGHG Emissions'!AH:AH,'US - nonGHG Emissions'!$D:$D,$A16,'US - nonGHG Emissions'!$B:$B,$B$1)</f>
        <v>1744131908.5594051</v>
      </c>
      <c r="AF16" s="19">
        <f>State_Multipliers!AB17*SUMIFS('US - nonGHG Emissions'!AI:AI,'US - nonGHG Emissions'!$D:$D,$A16,'US - nonGHG Emissions'!$B:$B,$B$1)</f>
        <v>1768270494.6934795</v>
      </c>
      <c r="AG16" s="19">
        <f>State_Multipliers!AC17*SUMIFS('US - nonGHG Emissions'!AJ:AJ,'US - nonGHG Emissions'!$D:$D,$A16,'US - nonGHG Emissions'!$B:$B,$B$1)</f>
        <v>1757695896.2989399</v>
      </c>
      <c r="AH16" s="19">
        <f>State_Multipliers!AD17*SUMIFS('US - nonGHG Emissions'!AK:AK,'US - nonGHG Emissions'!$D:$D,$A16,'US - nonGHG Emissions'!$B:$B,$B$1)</f>
        <v>1740928892.9921002</v>
      </c>
      <c r="AI16" s="19">
        <f>State_Multipliers!AE17*SUMIFS('US - nonGHG Emissions'!AL:AL,'US - nonGHG Emissions'!$D:$D,$A16,'US - nonGHG Emissions'!$B:$B,$B$1)</f>
        <v>1765699062.1087074</v>
      </c>
      <c r="AJ16" s="19">
        <f>State_Multipliers!AF17*SUMIFS('US - nonGHG Emissions'!AM:AM,'US - nonGHG Emissions'!$D:$D,$A16,'US - nonGHG Emissions'!$B:$B,$B$1)</f>
        <v>1802109559.6505189</v>
      </c>
      <c r="AK16" s="19">
        <f>State_Multipliers!AG17*SUMIFS('US - nonGHG Emissions'!AN:AN,'US - nonGHG Emissions'!$D:$D,$A16,'US - nonGHG Emissions'!$B:$B,$B$1)</f>
        <v>1855560304.9035695</v>
      </c>
    </row>
    <row r="17" spans="1:37" x14ac:dyDescent="0.3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058537.339385688</v>
      </c>
      <c r="H17" s="19">
        <f>State_Multipliers!D18*SUMIFS('US - nonGHG Emissions'!K:K,'US - nonGHG Emissions'!$D:$D,$A17,'US - nonGHG Emissions'!$B:$B,$B$1)</f>
        <v>94732703.413854629</v>
      </c>
      <c r="I17" s="19">
        <f>State_Multipliers!E18*SUMIFS('US - nonGHG Emissions'!L:L,'US - nonGHG Emissions'!$D:$D,$A17,'US - nonGHG Emissions'!$B:$B,$B$1)</f>
        <v>98050527.002627864</v>
      </c>
      <c r="J17" s="19">
        <f>State_Multipliers!F18*SUMIFS('US - nonGHG Emissions'!M:M,'US - nonGHG Emissions'!$D:$D,$A17,'US - nonGHG Emissions'!$B:$B,$B$1)</f>
        <v>99622052.930641994</v>
      </c>
      <c r="K17" s="19">
        <f>State_Multipliers!G18*SUMIFS('US - nonGHG Emissions'!N:N,'US - nonGHG Emissions'!$D:$D,$A17,'US - nonGHG Emissions'!$B:$B,$B$1)</f>
        <v>101535173.04923029</v>
      </c>
      <c r="L17" s="19">
        <f>State_Multipliers!H18*SUMIFS('US - nonGHG Emissions'!O:O,'US - nonGHG Emissions'!$D:$D,$A17,'US - nonGHG Emissions'!$B:$B,$B$1)</f>
        <v>104298246.0343554</v>
      </c>
      <c r="M17" s="19">
        <f>State_Multipliers!I18*SUMIFS('US - nonGHG Emissions'!P:P,'US - nonGHG Emissions'!$D:$D,$A17,'US - nonGHG Emissions'!$B:$B,$B$1)</f>
        <v>106531847.05999193</v>
      </c>
      <c r="N17" s="19">
        <f>State_Multipliers!J18*SUMIFS('US - nonGHG Emissions'!Q:Q,'US - nonGHG Emissions'!$D:$D,$A17,'US - nonGHG Emissions'!$B:$B,$B$1)</f>
        <v>107892648.80982959</v>
      </c>
      <c r="O17" s="19">
        <f>State_Multipliers!K18*SUMIFS('US - nonGHG Emissions'!R:R,'US - nonGHG Emissions'!$D:$D,$A17,'US - nonGHG Emissions'!$B:$B,$B$1)</f>
        <v>109436314.7660592</v>
      </c>
      <c r="P17" s="19">
        <f>State_Multipliers!L18*SUMIFS('US - nonGHG Emissions'!S:S,'US - nonGHG Emissions'!$D:$D,$A17,'US - nonGHG Emissions'!$B:$B,$B$1)</f>
        <v>110928873.43416479</v>
      </c>
      <c r="Q17" s="19">
        <f>State_Multipliers!M18*SUMIFS('US - nonGHG Emissions'!T:T,'US - nonGHG Emissions'!$D:$D,$A17,'US - nonGHG Emissions'!$B:$B,$B$1)</f>
        <v>111984822.92815001</v>
      </c>
      <c r="R17" s="19">
        <f>State_Multipliers!N18*SUMIFS('US - nonGHG Emissions'!U:U,'US - nonGHG Emissions'!$D:$D,$A17,'US - nonGHG Emissions'!$B:$B,$B$1)</f>
        <v>112982464.68323722</v>
      </c>
      <c r="S17" s="19">
        <f>State_Multipliers!O18*SUMIFS('US - nonGHG Emissions'!V:V,'US - nonGHG Emissions'!$D:$D,$A17,'US - nonGHG Emissions'!$B:$B,$B$1)</f>
        <v>114547698.68703234</v>
      </c>
      <c r="T17" s="19">
        <f>State_Multipliers!P18*SUMIFS('US - nonGHG Emissions'!W:W,'US - nonGHG Emissions'!$D:$D,$A17,'US - nonGHG Emissions'!$B:$B,$B$1)</f>
        <v>115668178.00184624</v>
      </c>
      <c r="U17" s="19">
        <f>State_Multipliers!Q18*SUMIFS('US - nonGHG Emissions'!X:X,'US - nonGHG Emissions'!$D:$D,$A17,'US - nonGHG Emissions'!$B:$B,$B$1)</f>
        <v>117553664.22116596</v>
      </c>
      <c r="V17" s="19">
        <f>State_Multipliers!R18*SUMIFS('US - nonGHG Emissions'!Y:Y,'US - nonGHG Emissions'!$D:$D,$A17,'US - nonGHG Emissions'!$B:$B,$B$1)</f>
        <v>119706573.85115898</v>
      </c>
      <c r="W17" s="19">
        <f>State_Multipliers!S18*SUMIFS('US - nonGHG Emissions'!Z:Z,'US - nonGHG Emissions'!$D:$D,$A17,'US - nonGHG Emissions'!$B:$B,$B$1)</f>
        <v>121789390.95596802</v>
      </c>
      <c r="X17" s="19">
        <f>State_Multipliers!T18*SUMIFS('US - nonGHG Emissions'!AA:AA,'US - nonGHG Emissions'!$D:$D,$A17,'US - nonGHG Emissions'!$B:$B,$B$1)</f>
        <v>124112864.15525757</v>
      </c>
      <c r="Y17" s="19">
        <f>State_Multipliers!U18*SUMIFS('US - nonGHG Emissions'!AB:AB,'US - nonGHG Emissions'!$D:$D,$A17,'US - nonGHG Emissions'!$B:$B,$B$1)</f>
        <v>126572492.57289076</v>
      </c>
      <c r="Z17" s="19">
        <f>State_Multipliers!V18*SUMIFS('US - nonGHG Emissions'!AC:AC,'US - nonGHG Emissions'!$D:$D,$A17,'US - nonGHG Emissions'!$B:$B,$B$1)</f>
        <v>129282297.62762645</v>
      </c>
      <c r="AA17" s="19">
        <f>State_Multipliers!W18*SUMIFS('US - nonGHG Emissions'!AD:AD,'US - nonGHG Emissions'!$D:$D,$A17,'US - nonGHG Emissions'!$B:$B,$B$1)</f>
        <v>131610855.55357908</v>
      </c>
      <c r="AB17" s="19">
        <f>State_Multipliers!X18*SUMIFS('US - nonGHG Emissions'!AE:AE,'US - nonGHG Emissions'!$D:$D,$A17,'US - nonGHG Emissions'!$B:$B,$B$1)</f>
        <v>133931622.5401095</v>
      </c>
      <c r="AC17" s="19">
        <f>State_Multipliers!Y18*SUMIFS('US - nonGHG Emissions'!AF:AF,'US - nonGHG Emissions'!$D:$D,$A17,'US - nonGHG Emissions'!$B:$B,$B$1)</f>
        <v>136126191.63147119</v>
      </c>
      <c r="AD17" s="19">
        <f>State_Multipliers!Z18*SUMIFS('US - nonGHG Emissions'!AG:AG,'US - nonGHG Emissions'!$D:$D,$A17,'US - nonGHG Emissions'!$B:$B,$B$1)</f>
        <v>137883770.57369733</v>
      </c>
      <c r="AE17" s="19">
        <f>State_Multipliers!AA18*SUMIFS('US - nonGHG Emissions'!AH:AH,'US - nonGHG Emissions'!$D:$D,$A17,'US - nonGHG Emissions'!$B:$B,$B$1)</f>
        <v>139561703.08020407</v>
      </c>
      <c r="AF17" s="19">
        <f>State_Multipliers!AB18*SUMIFS('US - nonGHG Emissions'!AI:AI,'US - nonGHG Emissions'!$D:$D,$A17,'US - nonGHG Emissions'!$B:$B,$B$1)</f>
        <v>140959718.26127109</v>
      </c>
      <c r="AG17" s="19">
        <f>State_Multipliers!AC18*SUMIFS('US - nonGHG Emissions'!AJ:AJ,'US - nonGHG Emissions'!$D:$D,$A17,'US - nonGHG Emissions'!$B:$B,$B$1)</f>
        <v>141744988.22782445</v>
      </c>
      <c r="AH17" s="19">
        <f>State_Multipliers!AD18*SUMIFS('US - nonGHG Emissions'!AK:AK,'US - nonGHG Emissions'!$D:$D,$A17,'US - nonGHG Emissions'!$B:$B,$B$1)</f>
        <v>142118029.5762642</v>
      </c>
      <c r="AI17" s="19">
        <f>State_Multipliers!AE18*SUMIFS('US - nonGHG Emissions'!AL:AL,'US - nonGHG Emissions'!$D:$D,$A17,'US - nonGHG Emissions'!$B:$B,$B$1)</f>
        <v>142287197.9808614</v>
      </c>
      <c r="AJ17" s="19">
        <f>State_Multipliers!AF18*SUMIFS('US - nonGHG Emissions'!AM:AM,'US - nonGHG Emissions'!$D:$D,$A17,'US - nonGHG Emissions'!$B:$B,$B$1)</f>
        <v>143097552.41235441</v>
      </c>
      <c r="AK17" s="19">
        <f>State_Multipliers!AG18*SUMIFS('US - nonGHG Emissions'!AN:AN,'US - nonGHG Emissions'!$D:$D,$A17,'US - nonGHG Emissions'!$B:$B,$B$1)</f>
        <v>144346188.43959135</v>
      </c>
    </row>
    <row r="18" spans="1:37" x14ac:dyDescent="0.3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84408.0056406264</v>
      </c>
      <c r="H18" s="19">
        <f>State_Multipliers!D19*SUMIFS('US - nonGHG Emissions'!K:K,'US - nonGHG Emissions'!$D:$D,$A18,'US - nonGHG Emissions'!$B:$B,$B$1)</f>
        <v>3231205.7568022832</v>
      </c>
      <c r="I18" s="19">
        <f>State_Multipliers!E19*SUMIFS('US - nonGHG Emissions'!L:L,'US - nonGHG Emissions'!$D:$D,$A18,'US - nonGHG Emissions'!$B:$B,$B$1)</f>
        <v>3418029.0695491023</v>
      </c>
      <c r="J18" s="19">
        <f>State_Multipliers!F19*SUMIFS('US - nonGHG Emissions'!M:M,'US - nonGHG Emissions'!$D:$D,$A18,'US - nonGHG Emissions'!$B:$B,$B$1)</f>
        <v>3499119.8741740528</v>
      </c>
      <c r="K18" s="19">
        <f>State_Multipliers!G19*SUMIFS('US - nonGHG Emissions'!N:N,'US - nonGHG Emissions'!$D:$D,$A18,'US - nonGHG Emissions'!$B:$B,$B$1)</f>
        <v>3617736.6966766044</v>
      </c>
      <c r="L18" s="19">
        <f>State_Multipliers!H19*SUMIFS('US - nonGHG Emissions'!O:O,'US - nonGHG Emissions'!$D:$D,$A18,'US - nonGHG Emissions'!$B:$B,$B$1)</f>
        <v>3729364.0151051101</v>
      </c>
      <c r="M18" s="19">
        <f>State_Multipliers!I19*SUMIFS('US - nonGHG Emissions'!P:P,'US - nonGHG Emissions'!$D:$D,$A18,'US - nonGHG Emissions'!$B:$B,$B$1)</f>
        <v>3818173.3318184335</v>
      </c>
      <c r="N18" s="19">
        <f>State_Multipliers!J19*SUMIFS('US - nonGHG Emissions'!Q:Q,'US - nonGHG Emissions'!$D:$D,$A18,'US - nonGHG Emissions'!$B:$B,$B$1)</f>
        <v>3880372.593692048</v>
      </c>
      <c r="O18" s="19">
        <f>State_Multipliers!K19*SUMIFS('US - nonGHG Emissions'!R:R,'US - nonGHG Emissions'!$D:$D,$A18,'US - nonGHG Emissions'!$B:$B,$B$1)</f>
        <v>3941344.3974641562</v>
      </c>
      <c r="P18" s="19">
        <f>State_Multipliers!L19*SUMIFS('US - nonGHG Emissions'!S:S,'US - nonGHG Emissions'!$D:$D,$A18,'US - nonGHG Emissions'!$B:$B,$B$1)</f>
        <v>4027760.0839664196</v>
      </c>
      <c r="Q18" s="19">
        <f>State_Multipliers!M19*SUMIFS('US - nonGHG Emissions'!T:T,'US - nonGHG Emissions'!$D:$D,$A18,'US - nonGHG Emissions'!$B:$B,$B$1)</f>
        <v>4098131.8499712911</v>
      </c>
      <c r="R18" s="19">
        <f>State_Multipliers!N19*SUMIFS('US - nonGHG Emissions'!U:U,'US - nonGHG Emissions'!$D:$D,$A18,'US - nonGHG Emissions'!$B:$B,$B$1)</f>
        <v>4145976.2949871505</v>
      </c>
      <c r="S18" s="19">
        <f>State_Multipliers!O19*SUMIFS('US - nonGHG Emissions'!V:V,'US - nonGHG Emissions'!$D:$D,$A18,'US - nonGHG Emissions'!$B:$B,$B$1)</f>
        <v>4240965.9660485741</v>
      </c>
      <c r="T18" s="19">
        <f>State_Multipliers!P19*SUMIFS('US - nonGHG Emissions'!W:W,'US - nonGHG Emissions'!$D:$D,$A18,'US - nonGHG Emissions'!$B:$B,$B$1)</f>
        <v>4308619.0162936505</v>
      </c>
      <c r="U18" s="19">
        <f>State_Multipliers!Q19*SUMIFS('US - nonGHG Emissions'!X:X,'US - nonGHG Emissions'!$D:$D,$A18,'US - nonGHG Emissions'!$B:$B,$B$1)</f>
        <v>4381311.3654699642</v>
      </c>
      <c r="V18" s="19">
        <f>State_Multipliers!R19*SUMIFS('US - nonGHG Emissions'!Y:Y,'US - nonGHG Emissions'!$D:$D,$A18,'US - nonGHG Emissions'!$B:$B,$B$1)</f>
        <v>4452314.2428537104</v>
      </c>
      <c r="W18" s="19">
        <f>State_Multipliers!S19*SUMIFS('US - nonGHG Emissions'!Z:Z,'US - nonGHG Emissions'!$D:$D,$A18,'US - nonGHG Emissions'!$B:$B,$B$1)</f>
        <v>4512063.9198073661</v>
      </c>
      <c r="X18" s="19">
        <f>State_Multipliers!T19*SUMIFS('US - nonGHG Emissions'!AA:AA,'US - nonGHG Emissions'!$D:$D,$A18,'US - nonGHG Emissions'!$B:$B,$B$1)</f>
        <v>4580933.1679115305</v>
      </c>
      <c r="Y18" s="19">
        <f>State_Multipliers!U19*SUMIFS('US - nonGHG Emissions'!AB:AB,'US - nonGHG Emissions'!$D:$D,$A18,'US - nonGHG Emissions'!$B:$B,$B$1)</f>
        <v>4665168.2077836953</v>
      </c>
      <c r="Z18" s="19">
        <f>State_Multipliers!V19*SUMIFS('US - nonGHG Emissions'!AC:AC,'US - nonGHG Emissions'!$D:$D,$A18,'US - nonGHG Emissions'!$B:$B,$B$1)</f>
        <v>4738201.7491572201</v>
      </c>
      <c r="AA18" s="19">
        <f>State_Multipliers!W19*SUMIFS('US - nonGHG Emissions'!AD:AD,'US - nonGHG Emissions'!$D:$D,$A18,'US - nonGHG Emissions'!$B:$B,$B$1)</f>
        <v>4817075.483837151</v>
      </c>
      <c r="AB18" s="19">
        <f>State_Multipliers!X19*SUMIFS('US - nonGHG Emissions'!AE:AE,'US - nonGHG Emissions'!$D:$D,$A18,'US - nonGHG Emissions'!$B:$B,$B$1)</f>
        <v>4941555.7977106934</v>
      </c>
      <c r="AC18" s="19">
        <f>State_Multipliers!Y19*SUMIFS('US - nonGHG Emissions'!AF:AF,'US - nonGHG Emissions'!$D:$D,$A18,'US - nonGHG Emissions'!$B:$B,$B$1)</f>
        <v>5044496.7515660767</v>
      </c>
      <c r="AD18" s="19">
        <f>State_Multipliers!Z19*SUMIFS('US - nonGHG Emissions'!AG:AG,'US - nonGHG Emissions'!$D:$D,$A18,'US - nonGHG Emissions'!$B:$B,$B$1)</f>
        <v>5142060.7839511083</v>
      </c>
      <c r="AE18" s="19">
        <f>State_Multipliers!AA19*SUMIFS('US - nonGHG Emissions'!AH:AH,'US - nonGHG Emissions'!$D:$D,$A18,'US - nonGHG Emissions'!$B:$B,$B$1)</f>
        <v>5254278.0196387153</v>
      </c>
      <c r="AF18" s="19">
        <f>State_Multipliers!AB19*SUMIFS('US - nonGHG Emissions'!AI:AI,'US - nonGHG Emissions'!$D:$D,$A18,'US - nonGHG Emissions'!$B:$B,$B$1)</f>
        <v>5350083.2063183365</v>
      </c>
      <c r="AG18" s="19">
        <f>State_Multipliers!AC19*SUMIFS('US - nonGHG Emissions'!AJ:AJ,'US - nonGHG Emissions'!$D:$D,$A18,'US - nonGHG Emissions'!$B:$B,$B$1)</f>
        <v>5438235.2115493575</v>
      </c>
      <c r="AH18" s="19">
        <f>State_Multipliers!AD19*SUMIFS('US - nonGHG Emissions'!AK:AK,'US - nonGHG Emissions'!$D:$D,$A18,'US - nonGHG Emissions'!$B:$B,$B$1)</f>
        <v>5513505.0454805931</v>
      </c>
      <c r="AI18" s="19">
        <f>State_Multipliers!AE19*SUMIFS('US - nonGHG Emissions'!AL:AL,'US - nonGHG Emissions'!$D:$D,$A18,'US - nonGHG Emissions'!$B:$B,$B$1)</f>
        <v>5639409.0928492304</v>
      </c>
      <c r="AJ18" s="19">
        <f>State_Multipliers!AF19*SUMIFS('US - nonGHG Emissions'!AM:AM,'US - nonGHG Emissions'!$D:$D,$A18,'US - nonGHG Emissions'!$B:$B,$B$1)</f>
        <v>5790300.6897721868</v>
      </c>
      <c r="AK18" s="19">
        <f>State_Multipliers!AG19*SUMIFS('US - nonGHG Emissions'!AN:AN,'US - nonGHG Emissions'!$D:$D,$A18,'US - nonGHG Emissions'!$B:$B,$B$1)</f>
        <v>5942308.8496206524</v>
      </c>
    </row>
    <row r="19" spans="1:37" x14ac:dyDescent="0.3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7613.523594175524</v>
      </c>
      <c r="H19" s="19">
        <f>State_Multipliers!D20*SUMIFS('US - nonGHG Emissions'!K:K,'US - nonGHG Emissions'!$D:$D,$A19,'US - nonGHG Emissions'!$B:$B,$B$1)</f>
        <v>65318.589196931942</v>
      </c>
      <c r="I19" s="19">
        <f>State_Multipliers!E20*SUMIFS('US - nonGHG Emissions'!L:L,'US - nonGHG Emissions'!$D:$D,$A19,'US - nonGHG Emissions'!$B:$B,$B$1)</f>
        <v>69748.171608333825</v>
      </c>
      <c r="J19" s="19">
        <f>State_Multipliers!F20*SUMIFS('US - nonGHG Emissions'!M:M,'US - nonGHG Emissions'!$D:$D,$A19,'US - nonGHG Emissions'!$B:$B,$B$1)</f>
        <v>69939.816568030888</v>
      </c>
      <c r="K19" s="19">
        <f>State_Multipliers!G20*SUMIFS('US - nonGHG Emissions'!N:N,'US - nonGHG Emissions'!$D:$D,$A19,'US - nonGHG Emissions'!$B:$B,$B$1)</f>
        <v>72601.031697177663</v>
      </c>
      <c r="L19" s="19">
        <f>State_Multipliers!H20*SUMIFS('US - nonGHG Emissions'!O:O,'US - nonGHG Emissions'!$D:$D,$A19,'US - nonGHG Emissions'!$B:$B,$B$1)</f>
        <v>74357.136876229706</v>
      </c>
      <c r="M19" s="19">
        <f>State_Multipliers!I20*SUMIFS('US - nonGHG Emissions'!P:P,'US - nonGHG Emissions'!$D:$D,$A19,'US - nonGHG Emissions'!$B:$B,$B$1)</f>
        <v>75586.198073854684</v>
      </c>
      <c r="N19" s="19">
        <f>State_Multipliers!J20*SUMIFS('US - nonGHG Emissions'!Q:Q,'US - nonGHG Emissions'!$D:$D,$A19,'US - nonGHG Emissions'!$B:$B,$B$1)</f>
        <v>76262.106668498876</v>
      </c>
      <c r="O19" s="19">
        <f>State_Multipliers!K20*SUMIFS('US - nonGHG Emissions'!R:R,'US - nonGHG Emissions'!$D:$D,$A19,'US - nonGHG Emissions'!$B:$B,$B$1)</f>
        <v>76959.845548578509</v>
      </c>
      <c r="P19" s="19">
        <f>State_Multipliers!L20*SUMIFS('US - nonGHG Emissions'!S:S,'US - nonGHG Emissions'!$D:$D,$A19,'US - nonGHG Emissions'!$B:$B,$B$1)</f>
        <v>78018.714660929487</v>
      </c>
      <c r="Q19" s="19">
        <f>State_Multipliers!M20*SUMIFS('US - nonGHG Emissions'!T:T,'US - nonGHG Emissions'!$D:$D,$A19,'US - nonGHG Emissions'!$B:$B,$B$1)</f>
        <v>79133.0719977439</v>
      </c>
      <c r="R19" s="19">
        <f>State_Multipliers!N20*SUMIFS('US - nonGHG Emissions'!U:U,'US - nonGHG Emissions'!$D:$D,$A19,'US - nonGHG Emissions'!$B:$B,$B$1)</f>
        <v>79481.514680747699</v>
      </c>
      <c r="S19" s="19">
        <f>State_Multipliers!O20*SUMIFS('US - nonGHG Emissions'!V:V,'US - nonGHG Emissions'!$D:$D,$A19,'US - nonGHG Emissions'!$B:$B,$B$1)</f>
        <v>81524.527174325995</v>
      </c>
      <c r="T19" s="19">
        <f>State_Multipliers!P20*SUMIFS('US - nonGHG Emissions'!W:W,'US - nonGHG Emissions'!$D:$D,$A19,'US - nonGHG Emissions'!$B:$B,$B$1)</f>
        <v>82481.077387531041</v>
      </c>
      <c r="U19" s="19">
        <f>State_Multipliers!Q20*SUMIFS('US - nonGHG Emissions'!X:X,'US - nonGHG Emissions'!$D:$D,$A19,'US - nonGHG Emissions'!$B:$B,$B$1)</f>
        <v>83734.598921290482</v>
      </c>
      <c r="V19" s="19">
        <f>State_Multipliers!R20*SUMIFS('US - nonGHG Emissions'!Y:Y,'US - nonGHG Emissions'!$D:$D,$A19,'US - nonGHG Emissions'!$B:$B,$B$1)</f>
        <v>85041.360038876097</v>
      </c>
      <c r="W19" s="19">
        <f>State_Multipliers!S20*SUMIFS('US - nonGHG Emissions'!Z:Z,'US - nonGHG Emissions'!$D:$D,$A19,'US - nonGHG Emissions'!$B:$B,$B$1)</f>
        <v>86100.857436171806</v>
      </c>
      <c r="X19" s="19">
        <f>State_Multipliers!T20*SUMIFS('US - nonGHG Emissions'!AA:AA,'US - nonGHG Emissions'!$D:$D,$A19,'US - nonGHG Emissions'!$B:$B,$B$1)</f>
        <v>87200.826279600573</v>
      </c>
      <c r="Y19" s="19">
        <f>State_Multipliers!U20*SUMIFS('US - nonGHG Emissions'!AB:AB,'US - nonGHG Emissions'!$D:$D,$A19,'US - nonGHG Emissions'!$B:$B,$B$1)</f>
        <v>88468.274257579003</v>
      </c>
      <c r="Z19" s="19">
        <f>State_Multipliers!V20*SUMIFS('US - nonGHG Emissions'!AC:AC,'US - nonGHG Emissions'!$D:$D,$A19,'US - nonGHG Emissions'!$B:$B,$B$1)</f>
        <v>89785.811790171079</v>
      </c>
      <c r="AA19" s="19">
        <f>State_Multipliers!W20*SUMIFS('US - nonGHG Emissions'!AD:AD,'US - nonGHG Emissions'!$D:$D,$A19,'US - nonGHG Emissions'!$B:$B,$B$1)</f>
        <v>90948.998782031515</v>
      </c>
      <c r="AB19" s="19">
        <f>State_Multipliers!X20*SUMIFS('US - nonGHG Emissions'!AE:AE,'US - nonGHG Emissions'!$D:$D,$A19,'US - nonGHG Emissions'!$B:$B,$B$1)</f>
        <v>92705.674298393234</v>
      </c>
      <c r="AC19" s="19">
        <f>State_Multipliers!Y20*SUMIFS('US - nonGHG Emissions'!AF:AF,'US - nonGHG Emissions'!$D:$D,$A19,'US - nonGHG Emissions'!$B:$B,$B$1)</f>
        <v>94173.285087726385</v>
      </c>
      <c r="AD19" s="19">
        <f>State_Multipliers!Z20*SUMIFS('US - nonGHG Emissions'!AG:AG,'US - nonGHG Emissions'!$D:$D,$A19,'US - nonGHG Emissions'!$B:$B,$B$1)</f>
        <v>95330.609150393429</v>
      </c>
      <c r="AE19" s="19">
        <f>State_Multipliers!AA20*SUMIFS('US - nonGHG Emissions'!AH:AH,'US - nonGHG Emissions'!$D:$D,$A19,'US - nonGHG Emissions'!$B:$B,$B$1)</f>
        <v>96855.569335953944</v>
      </c>
      <c r="AF19" s="19">
        <f>State_Multipliers!AB20*SUMIFS('US - nonGHG Emissions'!AI:AI,'US - nonGHG Emissions'!$D:$D,$A19,'US - nonGHG Emissions'!$B:$B,$B$1)</f>
        <v>98020.513087194398</v>
      </c>
      <c r="AG19" s="19">
        <f>State_Multipliers!AC20*SUMIFS('US - nonGHG Emissions'!AJ:AJ,'US - nonGHG Emissions'!$D:$D,$A19,'US - nonGHG Emissions'!$B:$B,$B$1)</f>
        <v>99410.659425646692</v>
      </c>
      <c r="AH19" s="19">
        <f>State_Multipliers!AD20*SUMIFS('US - nonGHG Emissions'!AK:AK,'US - nonGHG Emissions'!$D:$D,$A19,'US - nonGHG Emissions'!$B:$B,$B$1)</f>
        <v>100739.9311916023</v>
      </c>
      <c r="AI19" s="19">
        <f>State_Multipliers!AE20*SUMIFS('US - nonGHG Emissions'!AL:AL,'US - nonGHG Emissions'!$D:$D,$A19,'US - nonGHG Emissions'!$B:$B,$B$1)</f>
        <v>102079.46774182349</v>
      </c>
      <c r="AJ19" s="19">
        <f>State_Multipliers!AF20*SUMIFS('US - nonGHG Emissions'!AM:AM,'US - nonGHG Emissions'!$D:$D,$A19,'US - nonGHG Emissions'!$B:$B,$B$1)</f>
        <v>103656.42395954829</v>
      </c>
      <c r="AK19" s="19">
        <f>State_Multipliers!AG20*SUMIFS('US - nonGHG Emissions'!AN:AN,'US - nonGHG Emissions'!$D:$D,$A19,'US - nonGHG Emissions'!$B:$B,$B$1)</f>
        <v>105323.31730098771</v>
      </c>
    </row>
    <row r="20" spans="1:37" x14ac:dyDescent="0.3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82324.9236409115</v>
      </c>
      <c r="H20" s="19">
        <f>State_Multipliers!D21*SUMIFS('US - nonGHG Emissions'!K:K,'US - nonGHG Emissions'!$D:$D,$A20,'US - nonGHG Emissions'!$B:$B,$B$1)</f>
        <v>5124982.5503027122</v>
      </c>
      <c r="I20" s="19">
        <f>State_Multipliers!E21*SUMIFS('US - nonGHG Emissions'!L:L,'US - nonGHG Emissions'!$D:$D,$A20,'US - nonGHG Emissions'!$B:$B,$B$1)</f>
        <v>5375014.375668793</v>
      </c>
      <c r="J20" s="19">
        <f>State_Multipliers!F21*SUMIFS('US - nonGHG Emissions'!M:M,'US - nonGHG Emissions'!$D:$D,$A20,'US - nonGHG Emissions'!$B:$B,$B$1)</f>
        <v>5485342.8366578827</v>
      </c>
      <c r="K20" s="19">
        <f>State_Multipliers!G21*SUMIFS('US - nonGHG Emissions'!N:N,'US - nonGHG Emissions'!$D:$D,$A20,'US - nonGHG Emissions'!$B:$B,$B$1)</f>
        <v>5663342.6847967962</v>
      </c>
      <c r="L20" s="19">
        <f>State_Multipliers!H21*SUMIFS('US - nonGHG Emissions'!O:O,'US - nonGHG Emissions'!$D:$D,$A20,'US - nonGHG Emissions'!$B:$B,$B$1)</f>
        <v>5846451.2768333023</v>
      </c>
      <c r="M20" s="19">
        <f>State_Multipliers!I21*SUMIFS('US - nonGHG Emissions'!P:P,'US - nonGHG Emissions'!$D:$D,$A20,'US - nonGHG Emissions'!$B:$B,$B$1)</f>
        <v>5989406.4819897665</v>
      </c>
      <c r="N20" s="19">
        <f>State_Multipliers!J21*SUMIFS('US - nonGHG Emissions'!Q:Q,'US - nonGHG Emissions'!$D:$D,$A20,'US - nonGHG Emissions'!$B:$B,$B$1)</f>
        <v>6090197.0251041297</v>
      </c>
      <c r="O20" s="19">
        <f>State_Multipliers!K21*SUMIFS('US - nonGHG Emissions'!R:R,'US - nonGHG Emissions'!$D:$D,$A20,'US - nonGHG Emissions'!$B:$B,$B$1)</f>
        <v>6188843.0611242894</v>
      </c>
      <c r="P20" s="19">
        <f>State_Multipliers!L21*SUMIFS('US - nonGHG Emissions'!S:S,'US - nonGHG Emissions'!$D:$D,$A20,'US - nonGHG Emissions'!$B:$B,$B$1)</f>
        <v>6310810.7212108718</v>
      </c>
      <c r="Q20" s="19">
        <f>State_Multipliers!M21*SUMIFS('US - nonGHG Emissions'!T:T,'US - nonGHG Emissions'!$D:$D,$A20,'US - nonGHG Emissions'!$B:$B,$B$1)</f>
        <v>6428542.8500511609</v>
      </c>
      <c r="R20" s="19">
        <f>State_Multipliers!N21*SUMIFS('US - nonGHG Emissions'!U:U,'US - nonGHG Emissions'!$D:$D,$A20,'US - nonGHG Emissions'!$B:$B,$B$1)</f>
        <v>6523729.40900857</v>
      </c>
      <c r="S20" s="19">
        <f>State_Multipliers!O21*SUMIFS('US - nonGHG Emissions'!V:V,'US - nonGHG Emissions'!$D:$D,$A20,'US - nonGHG Emissions'!$B:$B,$B$1)</f>
        <v>6695668.7858685069</v>
      </c>
      <c r="T20" s="19">
        <f>State_Multipliers!P21*SUMIFS('US - nonGHG Emissions'!W:W,'US - nonGHG Emissions'!$D:$D,$A20,'US - nonGHG Emissions'!$B:$B,$B$1)</f>
        <v>6809150.4376171324</v>
      </c>
      <c r="U20" s="19">
        <f>State_Multipliers!Q21*SUMIFS('US - nonGHG Emissions'!X:X,'US - nonGHG Emissions'!$D:$D,$A20,'US - nonGHG Emissions'!$B:$B,$B$1)</f>
        <v>6934028.6125069149</v>
      </c>
      <c r="V20" s="19">
        <f>State_Multipliers!R21*SUMIFS('US - nonGHG Emissions'!Y:Y,'US - nonGHG Emissions'!$D:$D,$A20,'US - nonGHG Emissions'!$B:$B,$B$1)</f>
        <v>7067129.7666053539</v>
      </c>
      <c r="W20" s="19">
        <f>State_Multipliers!S21*SUMIFS('US - nonGHG Emissions'!Z:Z,'US - nonGHG Emissions'!$D:$D,$A20,'US - nonGHG Emissions'!$B:$B,$B$1)</f>
        <v>7178675.6883615507</v>
      </c>
      <c r="X20" s="19">
        <f>State_Multipliers!T21*SUMIFS('US - nonGHG Emissions'!AA:AA,'US - nonGHG Emissions'!$D:$D,$A20,'US - nonGHG Emissions'!$B:$B,$B$1)</f>
        <v>7276382.6731328396</v>
      </c>
      <c r="Y20" s="19">
        <f>State_Multipliers!U21*SUMIFS('US - nonGHG Emissions'!AB:AB,'US - nonGHG Emissions'!$D:$D,$A20,'US - nonGHG Emissions'!$B:$B,$B$1)</f>
        <v>7377670.5545328623</v>
      </c>
      <c r="Z20" s="19">
        <f>State_Multipliers!V21*SUMIFS('US - nonGHG Emissions'!AC:AC,'US - nonGHG Emissions'!$D:$D,$A20,'US - nonGHG Emissions'!$B:$B,$B$1)</f>
        <v>7465959.1377394833</v>
      </c>
      <c r="AA20" s="19">
        <f>State_Multipliers!W21*SUMIFS('US - nonGHG Emissions'!AD:AD,'US - nonGHG Emissions'!$D:$D,$A20,'US - nonGHG Emissions'!$B:$B,$B$1)</f>
        <v>7546431.3459620848</v>
      </c>
      <c r="AB20" s="19">
        <f>State_Multipliers!X21*SUMIFS('US - nonGHG Emissions'!AE:AE,'US - nonGHG Emissions'!$D:$D,$A20,'US - nonGHG Emissions'!$B:$B,$B$1)</f>
        <v>7665469.3290312272</v>
      </c>
      <c r="AC20" s="19">
        <f>State_Multipliers!Y21*SUMIFS('US - nonGHG Emissions'!AF:AF,'US - nonGHG Emissions'!$D:$D,$A20,'US - nonGHG Emissions'!$B:$B,$B$1)</f>
        <v>7761093.0567847686</v>
      </c>
      <c r="AD20" s="19">
        <f>State_Multipliers!Z21*SUMIFS('US - nonGHG Emissions'!AG:AG,'US - nonGHG Emissions'!$D:$D,$A20,'US - nonGHG Emissions'!$B:$B,$B$1)</f>
        <v>7843055.9594841329</v>
      </c>
      <c r="AE20" s="19">
        <f>State_Multipliers!AA21*SUMIFS('US - nonGHG Emissions'!AH:AH,'US - nonGHG Emissions'!$D:$D,$A20,'US - nonGHG Emissions'!$B:$B,$B$1)</f>
        <v>7944207.6685221856</v>
      </c>
      <c r="AF20" s="19">
        <f>State_Multipliers!AB21*SUMIFS('US - nonGHG Emissions'!AI:AI,'US - nonGHG Emissions'!$D:$D,$A20,'US - nonGHG Emissions'!$B:$B,$B$1)</f>
        <v>8028478.1915605385</v>
      </c>
      <c r="AG20" s="19">
        <f>State_Multipliers!AC21*SUMIFS('US - nonGHG Emissions'!AJ:AJ,'US - nonGHG Emissions'!$D:$D,$A20,'US - nonGHG Emissions'!$B:$B,$B$1)</f>
        <v>8117207.5497848513</v>
      </c>
      <c r="AH20" s="19">
        <f>State_Multipliers!AD21*SUMIFS('US - nonGHG Emissions'!AK:AK,'US - nonGHG Emissions'!$D:$D,$A20,'US - nonGHG Emissions'!$B:$B,$B$1)</f>
        <v>8202852.4521047426</v>
      </c>
      <c r="AI20" s="19">
        <f>State_Multipliers!AE21*SUMIFS('US - nonGHG Emissions'!AL:AL,'US - nonGHG Emissions'!$D:$D,$A20,'US - nonGHG Emissions'!$B:$B,$B$1)</f>
        <v>8285084.1472910941</v>
      </c>
      <c r="AJ20" s="19">
        <f>State_Multipliers!AF21*SUMIFS('US - nonGHG Emissions'!AM:AM,'US - nonGHG Emissions'!$D:$D,$A20,'US - nonGHG Emissions'!$B:$B,$B$1)</f>
        <v>8370014.8759510769</v>
      </c>
      <c r="AK20" s="19">
        <f>State_Multipliers!AG21*SUMIFS('US - nonGHG Emissions'!AN:AN,'US - nonGHG Emissions'!$D:$D,$A20,'US - nonGHG Emissions'!$B:$B,$B$1)</f>
        <v>8470631.8641840722</v>
      </c>
    </row>
    <row r="21" spans="1:37" x14ac:dyDescent="0.3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876149.2548175929</v>
      </c>
      <c r="H21" s="19">
        <f>State_Multipliers!D22*SUMIFS('US - nonGHG Emissions'!K:K,'US - nonGHG Emissions'!$D:$D,$A21,'US - nonGHG Emissions'!$B:$B,$B$1)</f>
        <v>6410064.6676784204</v>
      </c>
      <c r="I21" s="19">
        <f>State_Multipliers!E22*SUMIFS('US - nonGHG Emissions'!L:L,'US - nonGHG Emissions'!$D:$D,$A21,'US - nonGHG Emissions'!$B:$B,$B$1)</f>
        <v>6687230.6402404001</v>
      </c>
      <c r="J21" s="19">
        <f>State_Multipliers!F22*SUMIFS('US - nonGHG Emissions'!M:M,'US - nonGHG Emissions'!$D:$D,$A21,'US - nonGHG Emissions'!$B:$B,$B$1)</f>
        <v>6846993.1890792446</v>
      </c>
      <c r="K21" s="19">
        <f>State_Multipliers!G22*SUMIFS('US - nonGHG Emissions'!N:N,'US - nonGHG Emissions'!$D:$D,$A21,'US - nonGHG Emissions'!$B:$B,$B$1)</f>
        <v>7102753.2219571387</v>
      </c>
      <c r="L21" s="19">
        <f>State_Multipliers!H22*SUMIFS('US - nonGHG Emissions'!O:O,'US - nonGHG Emissions'!$D:$D,$A21,'US - nonGHG Emissions'!$B:$B,$B$1)</f>
        <v>7306480.9638684578</v>
      </c>
      <c r="M21" s="19">
        <f>State_Multipliers!I22*SUMIFS('US - nonGHG Emissions'!P:P,'US - nonGHG Emissions'!$D:$D,$A21,'US - nonGHG Emissions'!$B:$B,$B$1)</f>
        <v>7443454.1575692445</v>
      </c>
      <c r="N21" s="19">
        <f>State_Multipliers!J22*SUMIFS('US - nonGHG Emissions'!Q:Q,'US - nonGHG Emissions'!$D:$D,$A21,'US - nonGHG Emissions'!$B:$B,$B$1)</f>
        <v>7515554.8240612401</v>
      </c>
      <c r="O21" s="19">
        <f>State_Multipliers!K22*SUMIFS('US - nonGHG Emissions'!R:R,'US - nonGHG Emissions'!$D:$D,$A21,'US - nonGHG Emissions'!$B:$B,$B$1)</f>
        <v>7582779.7348469282</v>
      </c>
      <c r="P21" s="19">
        <f>State_Multipliers!L22*SUMIFS('US - nonGHG Emissions'!S:S,'US - nonGHG Emissions'!$D:$D,$A21,'US - nonGHG Emissions'!$B:$B,$B$1)</f>
        <v>7706768.1042420371</v>
      </c>
      <c r="Q21" s="19">
        <f>State_Multipliers!M22*SUMIFS('US - nonGHG Emissions'!T:T,'US - nonGHG Emissions'!$D:$D,$A21,'US - nonGHG Emissions'!$B:$B,$B$1)</f>
        <v>7811861.5022299215</v>
      </c>
      <c r="R21" s="19">
        <f>State_Multipliers!N22*SUMIFS('US - nonGHG Emissions'!U:U,'US - nonGHG Emissions'!$D:$D,$A21,'US - nonGHG Emissions'!$B:$B,$B$1)</f>
        <v>7849840.8941211915</v>
      </c>
      <c r="S21" s="19">
        <f>State_Multipliers!O22*SUMIFS('US - nonGHG Emissions'!V:V,'US - nonGHG Emissions'!$D:$D,$A21,'US - nonGHG Emissions'!$B:$B,$B$1)</f>
        <v>8027527.1159257246</v>
      </c>
      <c r="T21" s="19">
        <f>State_Multipliers!P22*SUMIFS('US - nonGHG Emissions'!W:W,'US - nonGHG Emissions'!$D:$D,$A21,'US - nonGHG Emissions'!$B:$B,$B$1)</f>
        <v>8119965.0446675392</v>
      </c>
      <c r="U21" s="19">
        <f>State_Multipliers!Q22*SUMIFS('US - nonGHG Emissions'!X:X,'US - nonGHG Emissions'!$D:$D,$A21,'US - nonGHG Emissions'!$B:$B,$B$1)</f>
        <v>8248661.4130427614</v>
      </c>
      <c r="V21" s="19">
        <f>State_Multipliers!R22*SUMIFS('US - nonGHG Emissions'!Y:Y,'US - nonGHG Emissions'!$D:$D,$A21,'US - nonGHG Emissions'!$B:$B,$B$1)</f>
        <v>8373730.4807710275</v>
      </c>
      <c r="W21" s="19">
        <f>State_Multipliers!S22*SUMIFS('US - nonGHG Emissions'!Z:Z,'US - nonGHG Emissions'!$D:$D,$A21,'US - nonGHG Emissions'!$B:$B,$B$1)</f>
        <v>8477914.8885387909</v>
      </c>
      <c r="X21" s="19">
        <f>State_Multipliers!T22*SUMIFS('US - nonGHG Emissions'!AA:AA,'US - nonGHG Emissions'!$D:$D,$A21,'US - nonGHG Emissions'!$B:$B,$B$1)</f>
        <v>8598718.0177598689</v>
      </c>
      <c r="Y21" s="19">
        <f>State_Multipliers!U22*SUMIFS('US - nonGHG Emissions'!AB:AB,'US - nonGHG Emissions'!$D:$D,$A21,'US - nonGHG Emissions'!$B:$B,$B$1)</f>
        <v>8746059.5722677615</v>
      </c>
      <c r="Z21" s="19">
        <f>State_Multipliers!V22*SUMIFS('US - nonGHG Emissions'!AC:AC,'US - nonGHG Emissions'!$D:$D,$A21,'US - nonGHG Emissions'!$B:$B,$B$1)</f>
        <v>8885851.3567306958</v>
      </c>
      <c r="AA21" s="19">
        <f>State_Multipliers!W22*SUMIFS('US - nonGHG Emissions'!AD:AD,'US - nonGHG Emissions'!$D:$D,$A21,'US - nonGHG Emissions'!$B:$B,$B$1)</f>
        <v>9012948.8688246924</v>
      </c>
      <c r="AB21" s="19">
        <f>State_Multipliers!X22*SUMIFS('US - nonGHG Emissions'!AE:AE,'US - nonGHG Emissions'!$D:$D,$A21,'US - nonGHG Emissions'!$B:$B,$B$1)</f>
        <v>9211047.333633665</v>
      </c>
      <c r="AC21" s="19">
        <f>State_Multipliers!Y22*SUMIFS('US - nonGHG Emissions'!AF:AF,'US - nonGHG Emissions'!$D:$D,$A21,'US - nonGHG Emissions'!$B:$B,$B$1)</f>
        <v>9387411.4014893975</v>
      </c>
      <c r="AD21" s="19">
        <f>State_Multipliers!Z22*SUMIFS('US - nonGHG Emissions'!AG:AG,'US - nonGHG Emissions'!$D:$D,$A21,'US - nonGHG Emissions'!$B:$B,$B$1)</f>
        <v>9529342.9054072388</v>
      </c>
      <c r="AE21" s="19">
        <f>State_Multipliers!AA22*SUMIFS('US - nonGHG Emissions'!AH:AH,'US - nonGHG Emissions'!$D:$D,$A21,'US - nonGHG Emissions'!$B:$B,$B$1)</f>
        <v>9711581.9873526655</v>
      </c>
      <c r="AF21" s="19">
        <f>State_Multipliers!AB22*SUMIFS('US - nonGHG Emissions'!AI:AI,'US - nonGHG Emissions'!$D:$D,$A21,'US - nonGHG Emissions'!$B:$B,$B$1)</f>
        <v>9858820.8178722654</v>
      </c>
      <c r="AG21" s="19">
        <f>State_Multipliers!AC22*SUMIFS('US - nonGHG Emissions'!AJ:AJ,'US - nonGHG Emissions'!$D:$D,$A21,'US - nonGHG Emissions'!$B:$B,$B$1)</f>
        <v>10007729.303295279</v>
      </c>
      <c r="AH21" s="19">
        <f>State_Multipliers!AD22*SUMIFS('US - nonGHG Emissions'!AK:AK,'US - nonGHG Emissions'!$D:$D,$A21,'US - nonGHG Emissions'!$B:$B,$B$1)</f>
        <v>10149681.114835879</v>
      </c>
      <c r="AI21" s="19">
        <f>State_Multipliers!AE22*SUMIFS('US - nonGHG Emissions'!AL:AL,'US - nonGHG Emissions'!$D:$D,$A21,'US - nonGHG Emissions'!$B:$B,$B$1)</f>
        <v>10321728.860502554</v>
      </c>
      <c r="AJ21" s="19">
        <f>State_Multipliers!AF22*SUMIFS('US - nonGHG Emissions'!AM:AM,'US - nonGHG Emissions'!$D:$D,$A21,'US - nonGHG Emissions'!$B:$B,$B$1)</f>
        <v>10534159.462686509</v>
      </c>
      <c r="AK21" s="19">
        <f>State_Multipliers!AG22*SUMIFS('US - nonGHG Emissions'!AN:AN,'US - nonGHG Emissions'!$D:$D,$A21,'US - nonGHG Emissions'!$B:$B,$B$1)</f>
        <v>10745872.042117849</v>
      </c>
    </row>
    <row r="22" spans="1:37" x14ac:dyDescent="0.3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3384.861684788</v>
      </c>
      <c r="H22" s="19">
        <f>State_Multipliers!D23*SUMIFS('US - nonGHG Emissions'!K:K,'US - nonGHG Emissions'!$D:$D,$A22,'US - nonGHG Emissions'!$B:$B,$B$1)</f>
        <v>2729686.742122096</v>
      </c>
      <c r="I22" s="19">
        <f>State_Multipliers!E23*SUMIFS('US - nonGHG Emissions'!L:L,'US - nonGHG Emissions'!$D:$D,$A22,'US - nonGHG Emissions'!$B:$B,$B$1)</f>
        <v>2765404.979449084</v>
      </c>
      <c r="J22" s="19">
        <f>State_Multipliers!F23*SUMIFS('US - nonGHG Emissions'!M:M,'US - nonGHG Emissions'!$D:$D,$A22,'US - nonGHG Emissions'!$B:$B,$B$1)</f>
        <v>2825503.6769120982</v>
      </c>
      <c r="K22" s="19">
        <f>State_Multipliers!G23*SUMIFS('US - nonGHG Emissions'!N:N,'US - nonGHG Emissions'!$D:$D,$A22,'US - nonGHG Emissions'!$B:$B,$B$1)</f>
        <v>2934285.4419572591</v>
      </c>
      <c r="L22" s="19">
        <f>State_Multipliers!H23*SUMIFS('US - nonGHG Emissions'!O:O,'US - nonGHG Emissions'!$D:$D,$A22,'US - nonGHG Emissions'!$B:$B,$B$1)</f>
        <v>3043244.8648572317</v>
      </c>
      <c r="M22" s="19">
        <f>State_Multipliers!I23*SUMIFS('US - nonGHG Emissions'!P:P,'US - nonGHG Emissions'!$D:$D,$A22,'US - nonGHG Emissions'!$B:$B,$B$1)</f>
        <v>3120607.1700954712</v>
      </c>
      <c r="N22" s="19">
        <f>State_Multipliers!J23*SUMIFS('US - nonGHG Emissions'!Q:Q,'US - nonGHG Emissions'!$D:$D,$A22,'US - nonGHG Emissions'!$B:$B,$B$1)</f>
        <v>3175431.240619781</v>
      </c>
      <c r="O22" s="19">
        <f>State_Multipliers!K23*SUMIFS('US - nonGHG Emissions'!R:R,'US - nonGHG Emissions'!$D:$D,$A22,'US - nonGHG Emissions'!$B:$B,$B$1)</f>
        <v>3230995.1395717892</v>
      </c>
      <c r="P22" s="19">
        <f>State_Multipliers!L23*SUMIFS('US - nonGHG Emissions'!S:S,'US - nonGHG Emissions'!$D:$D,$A22,'US - nonGHG Emissions'!$B:$B,$B$1)</f>
        <v>3300101.2484762468</v>
      </c>
      <c r="Q22" s="19">
        <f>State_Multipliers!M23*SUMIFS('US - nonGHG Emissions'!T:T,'US - nonGHG Emissions'!$D:$D,$A22,'US - nonGHG Emissions'!$B:$B,$B$1)</f>
        <v>3364155.1412770823</v>
      </c>
      <c r="R22" s="19">
        <f>State_Multipliers!N23*SUMIFS('US - nonGHG Emissions'!U:U,'US - nonGHG Emissions'!$D:$D,$A22,'US - nonGHG Emissions'!$B:$B,$B$1)</f>
        <v>3404851.2559773778</v>
      </c>
      <c r="S22" s="19">
        <f>State_Multipliers!O23*SUMIFS('US - nonGHG Emissions'!V:V,'US - nonGHG Emissions'!$D:$D,$A22,'US - nonGHG Emissions'!$B:$B,$B$1)</f>
        <v>3487158.5252181571</v>
      </c>
      <c r="T22" s="19">
        <f>State_Multipliers!P23*SUMIFS('US - nonGHG Emissions'!W:W,'US - nonGHG Emissions'!$D:$D,$A22,'US - nonGHG Emissions'!$B:$B,$B$1)</f>
        <v>3548890.3210865776</v>
      </c>
      <c r="U22" s="19">
        <f>State_Multipliers!Q23*SUMIFS('US - nonGHG Emissions'!X:X,'US - nonGHG Emissions'!$D:$D,$A22,'US - nonGHG Emissions'!$B:$B,$B$1)</f>
        <v>3613742.612856837</v>
      </c>
      <c r="V22" s="19">
        <f>State_Multipliers!R23*SUMIFS('US - nonGHG Emissions'!Y:Y,'US - nonGHG Emissions'!$D:$D,$A22,'US - nonGHG Emissions'!$B:$B,$B$1)</f>
        <v>3679968.6916578915</v>
      </c>
      <c r="W22" s="19">
        <f>State_Multipliers!S23*SUMIFS('US - nonGHG Emissions'!Z:Z,'US - nonGHG Emissions'!$D:$D,$A22,'US - nonGHG Emissions'!$B:$B,$B$1)</f>
        <v>3737056.6792209409</v>
      </c>
      <c r="X22" s="19">
        <f>State_Multipliers!T23*SUMIFS('US - nonGHG Emissions'!AA:AA,'US - nonGHG Emissions'!$D:$D,$A22,'US - nonGHG Emissions'!$B:$B,$B$1)</f>
        <v>3800511.3498481242</v>
      </c>
      <c r="Y22" s="19">
        <f>State_Multipliers!U23*SUMIFS('US - nonGHG Emissions'!AB:AB,'US - nonGHG Emissions'!$D:$D,$A22,'US - nonGHG Emissions'!$B:$B,$B$1)</f>
        <v>3870512.3037158819</v>
      </c>
      <c r="Z22" s="19">
        <f>State_Multipliers!V23*SUMIFS('US - nonGHG Emissions'!AC:AC,'US - nonGHG Emissions'!$D:$D,$A22,'US - nonGHG Emissions'!$B:$B,$B$1)</f>
        <v>3937723.6361515392</v>
      </c>
      <c r="AA22" s="19">
        <f>State_Multipliers!W23*SUMIFS('US - nonGHG Emissions'!AD:AD,'US - nonGHG Emissions'!$D:$D,$A22,'US - nonGHG Emissions'!$B:$B,$B$1)</f>
        <v>3991948.2948534847</v>
      </c>
      <c r="AB22" s="19">
        <f>State_Multipliers!X23*SUMIFS('US - nonGHG Emissions'!AE:AE,'US - nonGHG Emissions'!$D:$D,$A22,'US - nonGHG Emissions'!$B:$B,$B$1)</f>
        <v>4064659.9496669862</v>
      </c>
      <c r="AC22" s="19">
        <f>State_Multipliers!Y23*SUMIFS('US - nonGHG Emissions'!AF:AF,'US - nonGHG Emissions'!$D:$D,$A22,'US - nonGHG Emissions'!$B:$B,$B$1)</f>
        <v>4133880.501341511</v>
      </c>
      <c r="AD22" s="19">
        <f>State_Multipliers!Z23*SUMIFS('US - nonGHG Emissions'!AG:AG,'US - nonGHG Emissions'!$D:$D,$A22,'US - nonGHG Emissions'!$B:$B,$B$1)</f>
        <v>4190722.5538432919</v>
      </c>
      <c r="AE22" s="19">
        <f>State_Multipliers!AA23*SUMIFS('US - nonGHG Emissions'!AH:AH,'US - nonGHG Emissions'!$D:$D,$A22,'US - nonGHG Emissions'!$B:$B,$B$1)</f>
        <v>4265247.457800163</v>
      </c>
      <c r="AF22" s="19">
        <f>State_Multipliers!AB23*SUMIFS('US - nonGHG Emissions'!AI:AI,'US - nonGHG Emissions'!$D:$D,$A22,'US - nonGHG Emissions'!$B:$B,$B$1)</f>
        <v>4316229.9834592436</v>
      </c>
      <c r="AG22" s="19">
        <f>State_Multipliers!AC23*SUMIFS('US - nonGHG Emissions'!AJ:AJ,'US - nonGHG Emissions'!$D:$D,$A22,'US - nonGHG Emissions'!$B:$B,$B$1)</f>
        <v>4367079.4063033955</v>
      </c>
      <c r="AH22" s="19">
        <f>State_Multipliers!AD23*SUMIFS('US - nonGHG Emissions'!AK:AK,'US - nonGHG Emissions'!$D:$D,$A22,'US - nonGHG Emissions'!$B:$B,$B$1)</f>
        <v>4427152.6888584364</v>
      </c>
      <c r="AI22" s="19">
        <f>State_Multipliers!AE23*SUMIFS('US - nonGHG Emissions'!AL:AL,'US - nonGHG Emissions'!$D:$D,$A22,'US - nonGHG Emissions'!$B:$B,$B$1)</f>
        <v>4516471.4864500305</v>
      </c>
      <c r="AJ22" s="19">
        <f>State_Multipliers!AF23*SUMIFS('US - nonGHG Emissions'!AM:AM,'US - nonGHG Emissions'!$D:$D,$A22,'US - nonGHG Emissions'!$B:$B,$B$1)</f>
        <v>4624691.3277638741</v>
      </c>
      <c r="AK22" s="19">
        <f>State_Multipliers!AG23*SUMIFS('US - nonGHG Emissions'!AN:AN,'US - nonGHG Emissions'!$D:$D,$A22,'US - nonGHG Emissions'!$B:$B,$B$1)</f>
        <v>4728662.9798002094</v>
      </c>
    </row>
    <row r="23" spans="1:37" x14ac:dyDescent="0.3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52647.4347467341</v>
      </c>
      <c r="H23" s="19">
        <f>State_Multipliers!D24*SUMIFS('US - nonGHG Emissions'!K:K,'US - nonGHG Emissions'!$D:$D,$A23,'US - nonGHG Emissions'!$B:$B,$B$1)</f>
        <v>1950017.2794776559</v>
      </c>
      <c r="I23" s="19">
        <f>State_Multipliers!E24*SUMIFS('US - nonGHG Emissions'!L:L,'US - nonGHG Emissions'!$D:$D,$A23,'US - nonGHG Emissions'!$B:$B,$B$1)</f>
        <v>1975541.880055252</v>
      </c>
      <c r="J23" s="19">
        <f>State_Multipliers!F24*SUMIFS('US - nonGHG Emissions'!M:M,'US - nonGHG Emissions'!$D:$D,$A23,'US - nonGHG Emissions'!$B:$B,$B$1)</f>
        <v>2018470.3347715396</v>
      </c>
      <c r="K23" s="19">
        <f>State_Multipliers!G24*SUMIFS('US - nonGHG Emissions'!N:N,'US - nonGHG Emissions'!$D:$D,$A23,'US - nonGHG Emissions'!$B:$B,$B$1)</f>
        <v>2096179.2895376454</v>
      </c>
      <c r="L23" s="19">
        <f>State_Multipliers!H24*SUMIFS('US - nonGHG Emissions'!O:O,'US - nonGHG Emissions'!$D:$D,$A23,'US - nonGHG Emissions'!$B:$B,$B$1)</f>
        <v>2174015.959480687</v>
      </c>
      <c r="M23" s="19">
        <f>State_Multipliers!I24*SUMIFS('US - nonGHG Emissions'!P:P,'US - nonGHG Emissions'!$D:$D,$A23,'US - nonGHG Emissions'!$B:$B,$B$1)</f>
        <v>2229278.9952346296</v>
      </c>
      <c r="N23" s="19">
        <f>State_Multipliers!J24*SUMIFS('US - nonGHG Emissions'!Q:Q,'US - nonGHG Emissions'!$D:$D,$A23,'US - nonGHG Emissions'!$B:$B,$B$1)</f>
        <v>2268441.5332477335</v>
      </c>
      <c r="O23" s="19">
        <f>State_Multipliers!K24*SUMIFS('US - nonGHG Emissions'!R:R,'US - nonGHG Emissions'!$D:$D,$A23,'US - nonGHG Emissions'!$B:$B,$B$1)</f>
        <v>2308131.3220957611</v>
      </c>
      <c r="P23" s="19">
        <f>State_Multipliers!L24*SUMIFS('US - nonGHG Emissions'!S:S,'US - nonGHG Emissions'!$D:$D,$A23,'US - nonGHG Emissions'!$B:$B,$B$1)</f>
        <v>2357516.5296510532</v>
      </c>
      <c r="Q23" s="19">
        <f>State_Multipliers!M24*SUMIFS('US - nonGHG Emissions'!T:T,'US - nonGHG Emissions'!$D:$D,$A23,'US - nonGHG Emissions'!$B:$B,$B$1)</f>
        <v>2403276.3592244717</v>
      </c>
      <c r="R23" s="19">
        <f>State_Multipliers!N24*SUMIFS('US - nonGHG Emissions'!U:U,'US - nonGHG Emissions'!$D:$D,$A23,'US - nonGHG Emissions'!$B:$B,$B$1)</f>
        <v>2432340.0930876415</v>
      </c>
      <c r="S23" s="19">
        <f>State_Multipliers!O24*SUMIFS('US - nonGHG Emissions'!V:V,'US - nonGHG Emissions'!$D:$D,$A23,'US - nonGHG Emissions'!$B:$B,$B$1)</f>
        <v>2491131.3911513272</v>
      </c>
      <c r="T23" s="19">
        <f>State_Multipliers!P24*SUMIFS('US - nonGHG Emissions'!W:W,'US - nonGHG Emissions'!$D:$D,$A23,'US - nonGHG Emissions'!$B:$B,$B$1)</f>
        <v>2535247.0220522205</v>
      </c>
      <c r="U23" s="19">
        <f>State_Multipliers!Q24*SUMIFS('US - nonGHG Emissions'!X:X,'US - nonGHG Emissions'!$D:$D,$A23,'US - nonGHG Emissions'!$B:$B,$B$1)</f>
        <v>2581566.5861268309</v>
      </c>
      <c r="V23" s="19">
        <f>State_Multipliers!R24*SUMIFS('US - nonGHG Emissions'!Y:Y,'US - nonGHG Emissions'!$D:$D,$A23,'US - nonGHG Emissions'!$B:$B,$B$1)</f>
        <v>2628887.0866979398</v>
      </c>
      <c r="W23" s="19">
        <f>State_Multipliers!S24*SUMIFS('US - nonGHG Emissions'!Z:Z,'US - nonGHG Emissions'!$D:$D,$A23,'US - nonGHG Emissions'!$B:$B,$B$1)</f>
        <v>2669650.3144996203</v>
      </c>
      <c r="X23" s="19">
        <f>State_Multipliers!T24*SUMIFS('US - nonGHG Emissions'!AA:AA,'US - nonGHG Emissions'!$D:$D,$A23,'US - nonGHG Emissions'!$B:$B,$B$1)</f>
        <v>2714981.2904429468</v>
      </c>
      <c r="Y23" s="19">
        <f>State_Multipliers!U24*SUMIFS('US - nonGHG Emissions'!AB:AB,'US - nonGHG Emissions'!$D:$D,$A23,'US - nonGHG Emissions'!$B:$B,$B$1)</f>
        <v>2764998.9534739926</v>
      </c>
      <c r="Z23" s="19">
        <f>State_Multipliers!V24*SUMIFS('US - nonGHG Emissions'!AC:AC,'US - nonGHG Emissions'!$D:$D,$A23,'US - nonGHG Emissions'!$B:$B,$B$1)</f>
        <v>2813000.9602521821</v>
      </c>
      <c r="AA23" s="19">
        <f>State_Multipliers!W24*SUMIFS('US - nonGHG Emissions'!AD:AD,'US - nonGHG Emissions'!$D:$D,$A23,'US - nonGHG Emissions'!$B:$B,$B$1)</f>
        <v>2851749.6311319051</v>
      </c>
      <c r="AB23" s="19">
        <f>State_Multipliers!X24*SUMIFS('US - nonGHG Emissions'!AE:AE,'US - nonGHG Emissions'!$D:$D,$A23,'US - nonGHG Emissions'!$B:$B,$B$1)</f>
        <v>2903685.5802843813</v>
      </c>
      <c r="AC23" s="19">
        <f>State_Multipliers!Y24*SUMIFS('US - nonGHG Emissions'!AF:AF,'US - nonGHG Emissions'!$D:$D,$A23,'US - nonGHG Emissions'!$B:$B,$B$1)</f>
        <v>2953144.7273375019</v>
      </c>
      <c r="AD23" s="19">
        <f>State_Multipliers!Z24*SUMIFS('US - nonGHG Emissions'!AG:AG,'US - nonGHG Emissions'!$D:$D,$A23,'US - nonGHG Emissions'!$B:$B,$B$1)</f>
        <v>2993740.1126569505</v>
      </c>
      <c r="AE23" s="19">
        <f>State_Multipliers!AA24*SUMIFS('US - nonGHG Emissions'!AH:AH,'US - nonGHG Emissions'!$D:$D,$A23,'US - nonGHG Emissions'!$B:$B,$B$1)</f>
        <v>3046986.5568896043</v>
      </c>
      <c r="AF23" s="19">
        <f>State_Multipliers!AB24*SUMIFS('US - nonGHG Emissions'!AI:AI,'US - nonGHG Emissions'!$D:$D,$A23,'US - nonGHG Emissions'!$B:$B,$B$1)</f>
        <v>3083404.85578246</v>
      </c>
      <c r="AG23" s="19">
        <f>State_Multipliers!AC24*SUMIFS('US - nonGHG Emissions'!AJ:AJ,'US - nonGHG Emissions'!$D:$D,$A23,'US - nonGHG Emissions'!$B:$B,$B$1)</f>
        <v>3119728.6537871677</v>
      </c>
      <c r="AH23" s="19">
        <f>State_Multipliers!AD24*SUMIFS('US - nonGHG Emissions'!AK:AK,'US - nonGHG Emissions'!$D:$D,$A23,'US - nonGHG Emissions'!$B:$B,$B$1)</f>
        <v>3162631.5061673513</v>
      </c>
      <c r="AI23" s="19">
        <f>State_Multipliers!AE24*SUMIFS('US - nonGHG Emissions'!AL:AL,'US - nonGHG Emissions'!$D:$D,$A23,'US - nonGHG Emissions'!$B:$B,$B$1)</f>
        <v>3226454.9317857665</v>
      </c>
      <c r="AJ23" s="19">
        <f>State_Multipliers!AF24*SUMIFS('US - nonGHG Emissions'!AM:AM,'US - nonGHG Emissions'!$D:$D,$A23,'US - nonGHG Emissions'!$B:$B,$B$1)</f>
        <v>3303763.556656423</v>
      </c>
      <c r="AK23" s="19">
        <f>State_Multipliers!AG24*SUMIFS('US - nonGHG Emissions'!AN:AN,'US - nonGHG Emissions'!$D:$D,$A23,'US - nonGHG Emissions'!$B:$B,$B$1)</f>
        <v>3378028.0776338335</v>
      </c>
    </row>
    <row r="24" spans="1:37" x14ac:dyDescent="0.3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9739755.04210424</v>
      </c>
      <c r="H24" s="19">
        <f>State_Multipliers!D25*SUMIFS('US - nonGHG Emissions'!K:K,'US - nonGHG Emissions'!$D:$D,$A24,'US - nonGHG Emissions'!$B:$B,$B$1)</f>
        <v>847181982.92473185</v>
      </c>
      <c r="I24" s="19">
        <f>State_Multipliers!E25*SUMIFS('US - nonGHG Emissions'!L:L,'US - nonGHG Emissions'!$D:$D,$A24,'US - nonGHG Emissions'!$B:$B,$B$1)</f>
        <v>902263641.0968169</v>
      </c>
      <c r="J24" s="19">
        <f>State_Multipliers!F25*SUMIFS('US - nonGHG Emissions'!M:M,'US - nonGHG Emissions'!$D:$D,$A24,'US - nonGHG Emissions'!$B:$B,$B$1)</f>
        <v>928879732.43938994</v>
      </c>
      <c r="K24" s="19">
        <f>State_Multipliers!G25*SUMIFS('US - nonGHG Emissions'!N:N,'US - nonGHG Emissions'!$D:$D,$A24,'US - nonGHG Emissions'!$B:$B,$B$1)</f>
        <v>957293717.03919101</v>
      </c>
      <c r="L24" s="19">
        <f>State_Multipliers!H25*SUMIFS('US - nonGHG Emissions'!O:O,'US - nonGHG Emissions'!$D:$D,$A24,'US - nonGHG Emissions'!$B:$B,$B$1)</f>
        <v>1005223746.5901995</v>
      </c>
      <c r="M24" s="19">
        <f>State_Multipliers!I25*SUMIFS('US - nonGHG Emissions'!P:P,'US - nonGHG Emissions'!$D:$D,$A24,'US - nonGHG Emissions'!$B:$B,$B$1)</f>
        <v>1046747230.6911935</v>
      </c>
      <c r="N24" s="19">
        <f>State_Multipliers!J25*SUMIFS('US - nonGHG Emissions'!Q:Q,'US - nonGHG Emissions'!$D:$D,$A24,'US - nonGHG Emissions'!$B:$B,$B$1)</f>
        <v>1087509836.8947005</v>
      </c>
      <c r="O24" s="19">
        <f>State_Multipliers!K25*SUMIFS('US - nonGHG Emissions'!R:R,'US - nonGHG Emissions'!$D:$D,$A24,'US - nonGHG Emissions'!$B:$B,$B$1)</f>
        <v>1126450230.1161273</v>
      </c>
      <c r="P24" s="19">
        <f>State_Multipliers!L25*SUMIFS('US - nonGHG Emissions'!S:S,'US - nonGHG Emissions'!$D:$D,$A24,'US - nonGHG Emissions'!$B:$B,$B$1)</f>
        <v>1165753646.7529504</v>
      </c>
      <c r="Q24" s="19">
        <f>State_Multipliers!M25*SUMIFS('US - nonGHG Emissions'!T:T,'US - nonGHG Emissions'!$D:$D,$A24,'US - nonGHG Emissions'!$B:$B,$B$1)</f>
        <v>1218648363.062351</v>
      </c>
      <c r="R24" s="19">
        <f>State_Multipliers!N25*SUMIFS('US - nonGHG Emissions'!U:U,'US - nonGHG Emissions'!$D:$D,$A24,'US - nonGHG Emissions'!$B:$B,$B$1)</f>
        <v>1274335615.7351127</v>
      </c>
      <c r="S24" s="19">
        <f>State_Multipliers!O25*SUMIFS('US - nonGHG Emissions'!V:V,'US - nonGHG Emissions'!$D:$D,$A24,'US - nonGHG Emissions'!$B:$B,$B$1)</f>
        <v>1323328744.5989962</v>
      </c>
      <c r="T24" s="19">
        <f>State_Multipliers!P25*SUMIFS('US - nonGHG Emissions'!W:W,'US - nonGHG Emissions'!$D:$D,$A24,'US - nonGHG Emissions'!$B:$B,$B$1)</f>
        <v>1372638554.3791118</v>
      </c>
      <c r="U24" s="19">
        <f>State_Multipliers!Q25*SUMIFS('US - nonGHG Emissions'!X:X,'US - nonGHG Emissions'!$D:$D,$A24,'US - nonGHG Emissions'!$B:$B,$B$1)</f>
        <v>1428340884.2081006</v>
      </c>
      <c r="V24" s="19">
        <f>State_Multipliers!R25*SUMIFS('US - nonGHG Emissions'!Y:Y,'US - nonGHG Emissions'!$D:$D,$A24,'US - nonGHG Emissions'!$B:$B,$B$1)</f>
        <v>1479537023.0212786</v>
      </c>
      <c r="W24" s="19">
        <f>State_Multipliers!S25*SUMIFS('US - nonGHG Emissions'!Z:Z,'US - nonGHG Emissions'!$D:$D,$A24,'US - nonGHG Emissions'!$B:$B,$B$1)</f>
        <v>1528011821.5758324</v>
      </c>
      <c r="X24" s="19">
        <f>State_Multipliers!T25*SUMIFS('US - nonGHG Emissions'!AA:AA,'US - nonGHG Emissions'!$D:$D,$A24,'US - nonGHG Emissions'!$B:$B,$B$1)</f>
        <v>1581358853.1110556</v>
      </c>
      <c r="Y24" s="19">
        <f>State_Multipliers!U25*SUMIFS('US - nonGHG Emissions'!AB:AB,'US - nonGHG Emissions'!$D:$D,$A24,'US - nonGHG Emissions'!$B:$B,$B$1)</f>
        <v>1642509531.2619653</v>
      </c>
      <c r="Z24" s="19">
        <f>State_Multipliers!V25*SUMIFS('US - nonGHG Emissions'!AC:AC,'US - nonGHG Emissions'!$D:$D,$A24,'US - nonGHG Emissions'!$B:$B,$B$1)</f>
        <v>1703149400.6664603</v>
      </c>
      <c r="AA24" s="19">
        <f>State_Multipliers!W25*SUMIFS('US - nonGHG Emissions'!AD:AD,'US - nonGHG Emissions'!$D:$D,$A24,'US - nonGHG Emissions'!$B:$B,$B$1)</f>
        <v>1753339238.5072696</v>
      </c>
      <c r="AB24" s="19">
        <f>State_Multipliers!X25*SUMIFS('US - nonGHG Emissions'!AE:AE,'US - nonGHG Emissions'!$D:$D,$A24,'US - nonGHG Emissions'!$B:$B,$B$1)</f>
        <v>1812726038.4236076</v>
      </c>
      <c r="AC24" s="19">
        <f>State_Multipliers!Y25*SUMIFS('US - nonGHG Emissions'!AF:AF,'US - nonGHG Emissions'!$D:$D,$A24,'US - nonGHG Emissions'!$B:$B,$B$1)</f>
        <v>1890604258.5147531</v>
      </c>
      <c r="AD24" s="19">
        <f>State_Multipliers!Z25*SUMIFS('US - nonGHG Emissions'!AG:AG,'US - nonGHG Emissions'!$D:$D,$A24,'US - nonGHG Emissions'!$B:$B,$B$1)</f>
        <v>1975269221.6349561</v>
      </c>
      <c r="AE24" s="19">
        <f>State_Multipliers!AA25*SUMIFS('US - nonGHG Emissions'!AH:AH,'US - nonGHG Emissions'!$D:$D,$A24,'US - nonGHG Emissions'!$B:$B,$B$1)</f>
        <v>2065390674.3863997</v>
      </c>
      <c r="AF24" s="19">
        <f>State_Multipliers!AB25*SUMIFS('US - nonGHG Emissions'!AI:AI,'US - nonGHG Emissions'!$D:$D,$A24,'US - nonGHG Emissions'!$B:$B,$B$1)</f>
        <v>2119807464.7739179</v>
      </c>
      <c r="AG24" s="19">
        <f>State_Multipliers!AC25*SUMIFS('US - nonGHG Emissions'!AJ:AJ,'US - nonGHG Emissions'!$D:$D,$A24,'US - nonGHG Emissions'!$B:$B,$B$1)</f>
        <v>2164546172.6904325</v>
      </c>
      <c r="AH24" s="19">
        <f>State_Multipliers!AD25*SUMIFS('US - nonGHG Emissions'!AK:AK,'US - nonGHG Emissions'!$D:$D,$A24,'US - nonGHG Emissions'!$B:$B,$B$1)</f>
        <v>2231806087.9394937</v>
      </c>
      <c r="AI24" s="19">
        <f>State_Multipliers!AE25*SUMIFS('US - nonGHG Emissions'!AL:AL,'US - nonGHG Emissions'!$D:$D,$A24,'US - nonGHG Emissions'!$B:$B,$B$1)</f>
        <v>2302744543.5998936</v>
      </c>
      <c r="AJ24" s="19">
        <f>State_Multipliers!AF25*SUMIFS('US - nonGHG Emissions'!AM:AM,'US - nonGHG Emissions'!$D:$D,$A24,'US - nonGHG Emissions'!$B:$B,$B$1)</f>
        <v>2382124327.9233289</v>
      </c>
      <c r="AK24" s="19">
        <f>State_Multipliers!AG25*SUMIFS('US - nonGHG Emissions'!AN:AN,'US - nonGHG Emissions'!$D:$D,$A24,'US - nonGHG Emissions'!$B:$B,$B$1)</f>
        <v>2461456856.4224043</v>
      </c>
    </row>
    <row r="25" spans="1:37" x14ac:dyDescent="0.3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17041681.5394236</v>
      </c>
      <c r="H25" s="19">
        <f>State_Multipliers!D26*SUMIFS('US - nonGHG Emissions'!K:K,'US - nonGHG Emissions'!$D:$D,$A25,'US - nonGHG Emissions'!$B:$B,$B$1)</f>
        <v>1141461128.3023403</v>
      </c>
      <c r="I25" s="19">
        <f>State_Multipliers!E26*SUMIFS('US - nonGHG Emissions'!L:L,'US - nonGHG Emissions'!$D:$D,$A25,'US - nonGHG Emissions'!$B:$B,$B$1)</f>
        <v>1136753089.4338849</v>
      </c>
      <c r="J25" s="19">
        <f>State_Multipliers!F26*SUMIFS('US - nonGHG Emissions'!M:M,'US - nonGHG Emissions'!$D:$D,$A25,'US - nonGHG Emissions'!$B:$B,$B$1)</f>
        <v>1136512520.9042971</v>
      </c>
      <c r="K25" s="19">
        <f>State_Multipliers!G26*SUMIFS('US - nonGHG Emissions'!N:N,'US - nonGHG Emissions'!$D:$D,$A25,'US - nonGHG Emissions'!$B:$B,$B$1)</f>
        <v>1173546417.6986024</v>
      </c>
      <c r="L25" s="19">
        <f>State_Multipliers!H26*SUMIFS('US - nonGHG Emissions'!O:O,'US - nonGHG Emissions'!$D:$D,$A25,'US - nonGHG Emissions'!$B:$B,$B$1)</f>
        <v>1183068247.8856642</v>
      </c>
      <c r="M25" s="19">
        <f>State_Multipliers!I26*SUMIFS('US - nonGHG Emissions'!P:P,'US - nonGHG Emissions'!$D:$D,$A25,'US - nonGHG Emissions'!$B:$B,$B$1)</f>
        <v>1199570023.4156823</v>
      </c>
      <c r="N25" s="19">
        <f>State_Multipliers!J26*SUMIFS('US - nonGHG Emissions'!Q:Q,'US - nonGHG Emissions'!$D:$D,$A25,'US - nonGHG Emissions'!$B:$B,$B$1)</f>
        <v>1198973043.9849441</v>
      </c>
      <c r="O25" s="19">
        <f>State_Multipliers!K26*SUMIFS('US - nonGHG Emissions'!R:R,'US - nonGHG Emissions'!$D:$D,$A25,'US - nonGHG Emissions'!$B:$B,$B$1)</f>
        <v>1166940640.9843609</v>
      </c>
      <c r="P25" s="19">
        <f>State_Multipliers!L26*SUMIFS('US - nonGHG Emissions'!S:S,'US - nonGHG Emissions'!$D:$D,$A25,'US - nonGHG Emissions'!$B:$B,$B$1)</f>
        <v>1155140209.3202555</v>
      </c>
      <c r="Q25" s="19">
        <f>State_Multipliers!M26*SUMIFS('US - nonGHG Emissions'!T:T,'US - nonGHG Emissions'!$D:$D,$A25,'US - nonGHG Emissions'!$B:$B,$B$1)</f>
        <v>1148473898.954474</v>
      </c>
      <c r="R25" s="19">
        <f>State_Multipliers!N26*SUMIFS('US - nonGHG Emissions'!U:U,'US - nonGHG Emissions'!$D:$D,$A25,'US - nonGHG Emissions'!$B:$B,$B$1)</f>
        <v>1117840701.1691685</v>
      </c>
      <c r="S25" s="19">
        <f>State_Multipliers!O26*SUMIFS('US - nonGHG Emissions'!V:V,'US - nonGHG Emissions'!$D:$D,$A25,'US - nonGHG Emissions'!$B:$B,$B$1)</f>
        <v>1085150887.7946622</v>
      </c>
      <c r="T25" s="19">
        <f>State_Multipliers!P26*SUMIFS('US - nonGHG Emissions'!W:W,'US - nonGHG Emissions'!$D:$D,$A25,'US - nonGHG Emissions'!$B:$B,$B$1)</f>
        <v>1066355286.8164072</v>
      </c>
      <c r="U25" s="19">
        <f>State_Multipliers!Q26*SUMIFS('US - nonGHG Emissions'!X:X,'US - nonGHG Emissions'!$D:$D,$A25,'US - nonGHG Emissions'!$B:$B,$B$1)</f>
        <v>1068843142.1230302</v>
      </c>
      <c r="V25" s="19">
        <f>State_Multipliers!R26*SUMIFS('US - nonGHG Emissions'!Y:Y,'US - nonGHG Emissions'!$D:$D,$A25,'US - nonGHG Emissions'!$B:$B,$B$1)</f>
        <v>1067841094.1628106</v>
      </c>
      <c r="W25" s="19">
        <f>State_Multipliers!S26*SUMIFS('US - nonGHG Emissions'!Z:Z,'US - nonGHG Emissions'!$D:$D,$A25,'US - nonGHG Emissions'!$B:$B,$B$1)</f>
        <v>1064753327.7253717</v>
      </c>
      <c r="X25" s="19">
        <f>State_Multipliers!T26*SUMIFS('US - nonGHG Emissions'!AA:AA,'US - nonGHG Emissions'!$D:$D,$A25,'US - nonGHG Emissions'!$B:$B,$B$1)</f>
        <v>1059512147.5447986</v>
      </c>
      <c r="Y25" s="19">
        <f>State_Multipliers!U26*SUMIFS('US - nonGHG Emissions'!AB:AB,'US - nonGHG Emissions'!$D:$D,$A25,'US - nonGHG Emissions'!$B:$B,$B$1)</f>
        <v>1056305319.5483506</v>
      </c>
      <c r="Z25" s="19">
        <f>State_Multipliers!V26*SUMIFS('US - nonGHG Emissions'!AC:AC,'US - nonGHG Emissions'!$D:$D,$A25,'US - nonGHG Emissions'!$B:$B,$B$1)</f>
        <v>1055632675.0553724</v>
      </c>
      <c r="AA25" s="19">
        <f>State_Multipliers!W26*SUMIFS('US - nonGHG Emissions'!AD:AD,'US - nonGHG Emissions'!$D:$D,$A25,'US - nonGHG Emissions'!$B:$B,$B$1)</f>
        <v>1051317233.3699179</v>
      </c>
      <c r="AB25" s="19">
        <f>State_Multipliers!X26*SUMIFS('US - nonGHG Emissions'!AE:AE,'US - nonGHG Emissions'!$D:$D,$A25,'US - nonGHG Emissions'!$B:$B,$B$1)</f>
        <v>1053134100.66596</v>
      </c>
      <c r="AC25" s="19">
        <f>State_Multipliers!Y26*SUMIFS('US - nonGHG Emissions'!AF:AF,'US - nonGHG Emissions'!$D:$D,$A25,'US - nonGHG Emissions'!$B:$B,$B$1)</f>
        <v>1053842359.6768724</v>
      </c>
      <c r="AD25" s="19">
        <f>State_Multipliers!Z26*SUMIFS('US - nonGHG Emissions'!AG:AG,'US - nonGHG Emissions'!$D:$D,$A25,'US - nonGHG Emissions'!$B:$B,$B$1)</f>
        <v>1061230035.8869636</v>
      </c>
      <c r="AE25" s="19">
        <f>State_Multipliers!AA26*SUMIFS('US - nonGHG Emissions'!AH:AH,'US - nonGHG Emissions'!$D:$D,$A25,'US - nonGHG Emissions'!$B:$B,$B$1)</f>
        <v>1063750757.3327173</v>
      </c>
      <c r="AF25" s="19">
        <f>State_Multipliers!AB26*SUMIFS('US - nonGHG Emissions'!AI:AI,'US - nonGHG Emissions'!$D:$D,$A25,'US - nonGHG Emissions'!$B:$B,$B$1)</f>
        <v>1077067762.2662597</v>
      </c>
      <c r="AG25" s="19">
        <f>State_Multipliers!AC26*SUMIFS('US - nonGHG Emissions'!AJ:AJ,'US - nonGHG Emissions'!$D:$D,$A25,'US - nonGHG Emissions'!$B:$B,$B$1)</f>
        <v>1084780217.3363693</v>
      </c>
      <c r="AH25" s="19">
        <f>State_Multipliers!AD26*SUMIFS('US - nonGHG Emissions'!AK:AK,'US - nonGHG Emissions'!$D:$D,$A25,'US - nonGHG Emissions'!$B:$B,$B$1)</f>
        <v>1087607135.6968846</v>
      </c>
      <c r="AI25" s="19">
        <f>State_Multipliers!AE26*SUMIFS('US - nonGHG Emissions'!AL:AL,'US - nonGHG Emissions'!$D:$D,$A25,'US - nonGHG Emissions'!$B:$B,$B$1)</f>
        <v>1087167805.9921646</v>
      </c>
      <c r="AJ25" s="19">
        <f>State_Multipliers!AF26*SUMIFS('US - nonGHG Emissions'!AM:AM,'US - nonGHG Emissions'!$D:$D,$A25,'US - nonGHG Emissions'!$B:$B,$B$1)</f>
        <v>1093938617.5917206</v>
      </c>
      <c r="AK25" s="19">
        <f>State_Multipliers!AG26*SUMIFS('US - nonGHG Emissions'!AN:AN,'US - nonGHG Emissions'!$D:$D,$A25,'US - nonGHG Emissions'!$B:$B,$B$1)</f>
        <v>1106662937.3103538</v>
      </c>
    </row>
    <row r="26" spans="1:37" x14ac:dyDescent="0.3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3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7717415.762062393</v>
      </c>
      <c r="H27" s="19">
        <f>State_Multipliers!D28*SUMIFS('US - nonGHG Emissions'!K:K,'US - nonGHG Emissions'!$D:$D,$A27,'US - nonGHG Emissions'!$B:$B,$B$1)</f>
        <v>47974939.469437458</v>
      </c>
      <c r="I27" s="19">
        <f>State_Multipliers!E28*SUMIFS('US - nonGHG Emissions'!L:L,'US - nonGHG Emissions'!$D:$D,$A27,'US - nonGHG Emissions'!$B:$B,$B$1)</f>
        <v>54728362.157455049</v>
      </c>
      <c r="J27" s="19">
        <f>State_Multipliers!F28*SUMIFS('US - nonGHG Emissions'!M:M,'US - nonGHG Emissions'!$D:$D,$A27,'US - nonGHG Emissions'!$B:$B,$B$1)</f>
        <v>56760706.595726207</v>
      </c>
      <c r="K27" s="19">
        <f>State_Multipliers!G28*SUMIFS('US - nonGHG Emissions'!N:N,'US - nonGHG Emissions'!$D:$D,$A27,'US - nonGHG Emissions'!$B:$B,$B$1)</f>
        <v>58026872.185494497</v>
      </c>
      <c r="L27" s="19">
        <f>State_Multipliers!H28*SUMIFS('US - nonGHG Emissions'!O:O,'US - nonGHG Emissions'!$D:$D,$A27,'US - nonGHG Emissions'!$B:$B,$B$1)</f>
        <v>59389696.402541563</v>
      </c>
      <c r="M27" s="19">
        <f>State_Multipliers!I28*SUMIFS('US - nonGHG Emissions'!P:P,'US - nonGHG Emissions'!$D:$D,$A27,'US - nonGHG Emissions'!$B:$B,$B$1)</f>
        <v>60460435.962266713</v>
      </c>
      <c r="N27" s="19">
        <f>State_Multipliers!J28*SUMIFS('US - nonGHG Emissions'!Q:Q,'US - nonGHG Emissions'!$D:$D,$A27,'US - nonGHG Emissions'!$B:$B,$B$1)</f>
        <v>60729613.241255358</v>
      </c>
      <c r="O27" s="19">
        <f>State_Multipliers!K28*SUMIFS('US - nonGHG Emissions'!R:R,'US - nonGHG Emissions'!$D:$D,$A27,'US - nonGHG Emissions'!$B:$B,$B$1)</f>
        <v>60540143.008206002</v>
      </c>
      <c r="P27" s="19">
        <f>State_Multipliers!L28*SUMIFS('US - nonGHG Emissions'!S:S,'US - nonGHG Emissions'!$D:$D,$A27,'US - nonGHG Emissions'!$B:$B,$B$1)</f>
        <v>60823410.012062602</v>
      </c>
      <c r="Q27" s="19">
        <f>State_Multipliers!M28*SUMIFS('US - nonGHG Emissions'!T:T,'US - nonGHG Emissions'!$D:$D,$A27,'US - nonGHG Emissions'!$B:$B,$B$1)</f>
        <v>61446935.179262459</v>
      </c>
      <c r="R27" s="19">
        <f>State_Multipliers!N28*SUMIFS('US - nonGHG Emissions'!U:U,'US - nonGHG Emissions'!$D:$D,$A27,'US - nonGHG Emissions'!$B:$B,$B$1)</f>
        <v>61158980.037087038</v>
      </c>
      <c r="S27" s="19">
        <f>State_Multipliers!O28*SUMIFS('US - nonGHG Emissions'!V:V,'US - nonGHG Emissions'!$D:$D,$A27,'US - nonGHG Emissions'!$B:$B,$B$1)</f>
        <v>61150189.543424264</v>
      </c>
      <c r="T27" s="19">
        <f>State_Multipliers!P28*SUMIFS('US - nonGHG Emissions'!W:W,'US - nonGHG Emissions'!$D:$D,$A27,'US - nonGHG Emissions'!$B:$B,$B$1)</f>
        <v>61215628.649620235</v>
      </c>
      <c r="U27" s="19">
        <f>State_Multipliers!Q28*SUMIFS('US - nonGHG Emissions'!X:X,'US - nonGHG Emissions'!$D:$D,$A27,'US - nonGHG Emissions'!$B:$B,$B$1)</f>
        <v>62236429.44101803</v>
      </c>
      <c r="V27" s="19">
        <f>State_Multipliers!R28*SUMIFS('US - nonGHG Emissions'!Y:Y,'US - nonGHG Emissions'!$D:$D,$A27,'US - nonGHG Emissions'!$B:$B,$B$1)</f>
        <v>63648763.354768656</v>
      </c>
      <c r="W27" s="19">
        <f>State_Multipliers!S28*SUMIFS('US - nonGHG Emissions'!Z:Z,'US - nonGHG Emissions'!$D:$D,$A27,'US - nonGHG Emissions'!$B:$B,$B$1)</f>
        <v>64842422.245608211</v>
      </c>
      <c r="X27" s="19">
        <f>State_Multipliers!T28*SUMIFS('US - nonGHG Emissions'!AA:AA,'US - nonGHG Emissions'!$D:$D,$A27,'US - nonGHG Emissions'!$B:$B,$B$1)</f>
        <v>65668899.494357064</v>
      </c>
      <c r="Y27" s="19">
        <f>State_Multipliers!U28*SUMIFS('US - nonGHG Emissions'!AB:AB,'US - nonGHG Emissions'!$D:$D,$A27,'US - nonGHG Emissions'!$B:$B,$B$1)</f>
        <v>66435638.709511138</v>
      </c>
      <c r="Z27" s="19">
        <f>State_Multipliers!V28*SUMIFS('US - nonGHG Emissions'!AC:AC,'US - nonGHG Emissions'!$D:$D,$A27,'US - nonGHG Emissions'!$B:$B,$B$1)</f>
        <v>67118993.00056459</v>
      </c>
      <c r="AA27" s="19">
        <f>State_Multipliers!W28*SUMIFS('US - nonGHG Emissions'!AD:AD,'US - nonGHG Emissions'!$D:$D,$A27,'US - nonGHG Emissions'!$B:$B,$B$1)</f>
        <v>67896582.169909343</v>
      </c>
      <c r="AB27" s="19">
        <f>State_Multipliers!X28*SUMIFS('US - nonGHG Emissions'!AE:AE,'US - nonGHG Emissions'!$D:$D,$A27,'US - nonGHG Emissions'!$B:$B,$B$1)</f>
        <v>69032617.288937807</v>
      </c>
      <c r="AC27" s="19">
        <f>State_Multipliers!Y28*SUMIFS('US - nonGHG Emissions'!AF:AF,'US - nonGHG Emissions'!$D:$D,$A27,'US - nonGHG Emissions'!$B:$B,$B$1)</f>
        <v>70056822.246778324</v>
      </c>
      <c r="AD27" s="19">
        <f>State_Multipliers!Z28*SUMIFS('US - nonGHG Emissions'!AG:AG,'US - nonGHG Emissions'!$D:$D,$A27,'US - nonGHG Emissions'!$B:$B,$B$1)</f>
        <v>71292565.519405395</v>
      </c>
      <c r="AE27" s="19">
        <f>State_Multipliers!AA28*SUMIFS('US - nonGHG Emissions'!AH:AH,'US - nonGHG Emissions'!$D:$D,$A27,'US - nonGHG Emissions'!$B:$B,$B$1)</f>
        <v>72617309.84519136</v>
      </c>
      <c r="AF27" s="19">
        <f>State_Multipliers!AB28*SUMIFS('US - nonGHG Emissions'!AI:AI,'US - nonGHG Emissions'!$D:$D,$A27,'US - nonGHG Emissions'!$B:$B,$B$1)</f>
        <v>74035301.937109992</v>
      </c>
      <c r="AG27" s="19">
        <f>State_Multipliers!AC28*SUMIFS('US - nonGHG Emissions'!AJ:AJ,'US - nonGHG Emissions'!$D:$D,$A27,'US - nonGHG Emissions'!$B:$B,$B$1)</f>
        <v>75409640.707439795</v>
      </c>
      <c r="AH27" s="19">
        <f>State_Multipliers!AD28*SUMIFS('US - nonGHG Emissions'!AK:AK,'US - nonGHG Emissions'!$D:$D,$A27,'US - nonGHG Emissions'!$B:$B,$B$1)</f>
        <v>76585776.482145965</v>
      </c>
      <c r="AI27" s="19">
        <f>State_Multipliers!AE28*SUMIFS('US - nonGHG Emissions'!AL:AL,'US - nonGHG Emissions'!$D:$D,$A27,'US - nonGHG Emissions'!$B:$B,$B$1)</f>
        <v>77846356.398407891</v>
      </c>
      <c r="AJ27" s="19">
        <f>State_Multipliers!AF28*SUMIFS('US - nonGHG Emissions'!AM:AM,'US - nonGHG Emissions'!$D:$D,$A27,'US - nonGHG Emissions'!$B:$B,$B$1)</f>
        <v>79117096.953882337</v>
      </c>
      <c r="AK27" s="19">
        <f>State_Multipliers!AG28*SUMIFS('US - nonGHG Emissions'!AN:AN,'US - nonGHG Emissions'!$D:$D,$A27,'US - nonGHG Emissions'!$B:$B,$B$1)</f>
        <v>80568239.388503969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4.5" x14ac:dyDescent="0.35"/>
  <sheetData>
    <row r="1" spans="1:37" x14ac:dyDescent="0.35">
      <c r="A1" t="s">
        <v>222</v>
      </c>
      <c r="B1" t="s">
        <v>216</v>
      </c>
      <c r="C1" t="s">
        <v>651</v>
      </c>
    </row>
    <row r="2" spans="1:37" x14ac:dyDescent="0.3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3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8632302.09359992</v>
      </c>
      <c r="H3" s="19">
        <f>State_Multipliers!D4*SUMIFS('US - nonGHG Emissions'!K:K,'US - nonGHG Emissions'!$D:$D,$A3,'US - nonGHG Emissions'!$B:$B,$B$1)</f>
        <v>834824143.60561073</v>
      </c>
      <c r="I3" s="19">
        <f>State_Multipliers!E4*SUMIFS('US - nonGHG Emissions'!L:L,'US - nonGHG Emissions'!$D:$D,$A3,'US - nonGHG Emissions'!$B:$B,$B$1)</f>
        <v>880097865.67163694</v>
      </c>
      <c r="J3" s="19">
        <f>State_Multipliers!F4*SUMIFS('US - nonGHG Emissions'!M:M,'US - nonGHG Emissions'!$D:$D,$A3,'US - nonGHG Emissions'!$B:$B,$B$1)</f>
        <v>896568592.50043559</v>
      </c>
      <c r="K3" s="19">
        <f>State_Multipliers!G4*SUMIFS('US - nonGHG Emissions'!N:N,'US - nonGHG Emissions'!$D:$D,$A3,'US - nonGHG Emissions'!$B:$B,$B$1)</f>
        <v>922569375.88776016</v>
      </c>
      <c r="L3" s="19">
        <f>State_Multipliers!H4*SUMIFS('US - nonGHG Emissions'!O:O,'US - nonGHG Emissions'!$D:$D,$A3,'US - nonGHG Emissions'!$B:$B,$B$1)</f>
        <v>946747923.30905104</v>
      </c>
      <c r="M3" s="19">
        <f>State_Multipliers!I4*SUMIFS('US - nonGHG Emissions'!P:P,'US - nonGHG Emissions'!$D:$D,$A3,'US - nonGHG Emissions'!$B:$B,$B$1)</f>
        <v>964275349.97304654</v>
      </c>
      <c r="N3" s="19">
        <f>State_Multipliers!J4*SUMIFS('US - nonGHG Emissions'!Q:Q,'US - nonGHG Emissions'!$D:$D,$A3,'US - nonGHG Emissions'!$B:$B,$B$1)</f>
        <v>976271288.47187293</v>
      </c>
      <c r="O3" s="19">
        <f>State_Multipliers!K4*SUMIFS('US - nonGHG Emissions'!R:R,'US - nonGHG Emissions'!$D:$D,$A3,'US - nonGHG Emissions'!$B:$B,$B$1)</f>
        <v>987844647.08851469</v>
      </c>
      <c r="P3" s="19">
        <f>State_Multipliers!L4*SUMIFS('US - nonGHG Emissions'!S:S,'US - nonGHG Emissions'!$D:$D,$A3,'US - nonGHG Emissions'!$B:$B,$B$1)</f>
        <v>999995763.52929378</v>
      </c>
      <c r="Q3" s="19">
        <f>State_Multipliers!M4*SUMIFS('US - nonGHG Emissions'!T:T,'US - nonGHG Emissions'!$D:$D,$A3,'US - nonGHG Emissions'!$B:$B,$B$1)</f>
        <v>1012443483.7607688</v>
      </c>
      <c r="R3" s="19">
        <f>State_Multipliers!N4*SUMIFS('US - nonGHG Emissions'!U:U,'US - nonGHG Emissions'!$D:$D,$A3,'US - nonGHG Emissions'!$B:$B,$B$1)</f>
        <v>1019420175.6696265</v>
      </c>
      <c r="S3" s="19">
        <f>State_Multipliers!O4*SUMIFS('US - nonGHG Emissions'!V:V,'US - nonGHG Emissions'!$D:$D,$A3,'US - nonGHG Emissions'!$B:$B,$B$1)</f>
        <v>1035735798.6444889</v>
      </c>
      <c r="T3" s="19">
        <f>State_Multipliers!P4*SUMIFS('US - nonGHG Emissions'!W:W,'US - nonGHG Emissions'!$D:$D,$A3,'US - nonGHG Emissions'!$B:$B,$B$1)</f>
        <v>1049154674.1097771</v>
      </c>
      <c r="U3" s="19">
        <f>State_Multipliers!Q4*SUMIFS('US - nonGHG Emissions'!X:X,'US - nonGHG Emissions'!$D:$D,$A3,'US - nonGHG Emissions'!$B:$B,$B$1)</f>
        <v>1064313480.3590078</v>
      </c>
      <c r="V3" s="19">
        <f>State_Multipliers!R4*SUMIFS('US - nonGHG Emissions'!Y:Y,'US - nonGHG Emissions'!$D:$D,$A3,'US - nonGHG Emissions'!$B:$B,$B$1)</f>
        <v>1085270749.9836907</v>
      </c>
      <c r="W3" s="19">
        <f>State_Multipliers!S4*SUMIFS('US - nonGHG Emissions'!Z:Z,'US - nonGHG Emissions'!$D:$D,$A3,'US - nonGHG Emissions'!$B:$B,$B$1)</f>
        <v>1103646669.0273619</v>
      </c>
      <c r="X3" s="19">
        <f>State_Multipliers!T4*SUMIFS('US - nonGHG Emissions'!AA:AA,'US - nonGHG Emissions'!$D:$D,$A3,'US - nonGHG Emissions'!$B:$B,$B$1)</f>
        <v>1121054433.3571501</v>
      </c>
      <c r="Y3" s="19">
        <f>State_Multipliers!U4*SUMIFS('US - nonGHG Emissions'!AB:AB,'US - nonGHG Emissions'!$D:$D,$A3,'US - nonGHG Emissions'!$B:$B,$B$1)</f>
        <v>1139910580.7012658</v>
      </c>
      <c r="Z3" s="19">
        <f>State_Multipliers!V4*SUMIFS('US - nonGHG Emissions'!AC:AC,'US - nonGHG Emissions'!$D:$D,$A3,'US - nonGHG Emissions'!$B:$B,$B$1)</f>
        <v>1159281555.6647916</v>
      </c>
      <c r="AA3" s="19">
        <f>State_Multipliers!W4*SUMIFS('US - nonGHG Emissions'!AD:AD,'US - nonGHG Emissions'!$D:$D,$A3,'US - nonGHG Emissions'!$B:$B,$B$1)</f>
        <v>1178322203.4649062</v>
      </c>
      <c r="AB3" s="19">
        <f>State_Multipliers!X4*SUMIFS('US - nonGHG Emissions'!AE:AE,'US - nonGHG Emissions'!$D:$D,$A3,'US - nonGHG Emissions'!$B:$B,$B$1)</f>
        <v>1201621084.1749022</v>
      </c>
      <c r="AC3" s="19">
        <f>State_Multipliers!Y4*SUMIFS('US - nonGHG Emissions'!AF:AF,'US - nonGHG Emissions'!$D:$D,$A3,'US - nonGHG Emissions'!$B:$B,$B$1)</f>
        <v>1223423597.7288644</v>
      </c>
      <c r="AD3" s="19">
        <f>State_Multipliers!Z4*SUMIFS('US - nonGHG Emissions'!AG:AG,'US - nonGHG Emissions'!$D:$D,$A3,'US - nonGHG Emissions'!$B:$B,$B$1)</f>
        <v>1246306809.8634181</v>
      </c>
      <c r="AE3" s="19">
        <f>State_Multipliers!AA4*SUMIFS('US - nonGHG Emissions'!AH:AH,'US - nonGHG Emissions'!$D:$D,$A3,'US - nonGHG Emissions'!$B:$B,$B$1)</f>
        <v>1269706386.880327</v>
      </c>
      <c r="AF3" s="19">
        <f>State_Multipliers!AB4*SUMIFS('US - nonGHG Emissions'!AI:AI,'US - nonGHG Emissions'!$D:$D,$A3,'US - nonGHG Emissions'!$B:$B,$B$1)</f>
        <v>1294291808.541575</v>
      </c>
      <c r="AG3" s="19">
        <f>State_Multipliers!AC4*SUMIFS('US - nonGHG Emissions'!AJ:AJ,'US - nonGHG Emissions'!$D:$D,$A3,'US - nonGHG Emissions'!$B:$B,$B$1)</f>
        <v>1320499332.8549221</v>
      </c>
      <c r="AH3" s="19">
        <f>State_Multipliers!AD4*SUMIFS('US - nonGHG Emissions'!AK:AK,'US - nonGHG Emissions'!$D:$D,$A3,'US - nonGHG Emissions'!$B:$B,$B$1)</f>
        <v>1345243539.9412429</v>
      </c>
      <c r="AI3" s="19">
        <f>State_Multipliers!AE4*SUMIFS('US - nonGHG Emissions'!AL:AL,'US - nonGHG Emissions'!$D:$D,$A3,'US - nonGHG Emissions'!$B:$B,$B$1)</f>
        <v>1369863379.1632025</v>
      </c>
      <c r="AJ3" s="19">
        <f>State_Multipliers!AF4*SUMIFS('US - nonGHG Emissions'!AM:AM,'US - nonGHG Emissions'!$D:$D,$A3,'US - nonGHG Emissions'!$B:$B,$B$1)</f>
        <v>1395807087.2271955</v>
      </c>
      <c r="AK3" s="19">
        <f>State_Multipliers!AG4*SUMIFS('US - nonGHG Emissions'!AN:AN,'US - nonGHG Emissions'!$D:$D,$A3,'US - nonGHG Emissions'!$B:$B,$B$1)</f>
        <v>1422378312.2064888</v>
      </c>
    </row>
    <row r="4" spans="1:37" x14ac:dyDescent="0.3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3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4978011.32434708</v>
      </c>
      <c r="H5" s="19">
        <f>State_Multipliers!D6*SUMIFS('US - nonGHG Emissions'!K:K,'US - nonGHG Emissions'!$D:$D,$A5,'US - nonGHG Emissions'!$B:$B,$B$1)</f>
        <v>263622898.50465766</v>
      </c>
      <c r="I5" s="19">
        <f>State_Multipliers!E6*SUMIFS('US - nonGHG Emissions'!L:L,'US - nonGHG Emissions'!$D:$D,$A5,'US - nonGHG Emissions'!$B:$B,$B$1)</f>
        <v>271237792.50737369</v>
      </c>
      <c r="J5" s="19">
        <f>State_Multipliers!F6*SUMIFS('US - nonGHG Emissions'!M:M,'US - nonGHG Emissions'!$D:$D,$A5,'US - nonGHG Emissions'!$B:$B,$B$1)</f>
        <v>292441905.25118905</v>
      </c>
      <c r="K5" s="19">
        <f>State_Multipliers!G6*SUMIFS('US - nonGHG Emissions'!N:N,'US - nonGHG Emissions'!$D:$D,$A5,'US - nonGHG Emissions'!$B:$B,$B$1)</f>
        <v>308728150.74584466</v>
      </c>
      <c r="L5" s="19">
        <f>State_Multipliers!H6*SUMIFS('US - nonGHG Emissions'!O:O,'US - nonGHG Emissions'!$D:$D,$A5,'US - nonGHG Emissions'!$B:$B,$B$1)</f>
        <v>322410326.00332898</v>
      </c>
      <c r="M5" s="19">
        <f>State_Multipliers!I6*SUMIFS('US - nonGHG Emissions'!P:P,'US - nonGHG Emissions'!$D:$D,$A5,'US - nonGHG Emissions'!$B:$B,$B$1)</f>
        <v>332632050.52451146</v>
      </c>
      <c r="N5" s="19">
        <f>State_Multipliers!J6*SUMIFS('US - nonGHG Emissions'!Q:Q,'US - nonGHG Emissions'!$D:$D,$A5,'US - nonGHG Emissions'!$B:$B,$B$1)</f>
        <v>339420861.36816102</v>
      </c>
      <c r="O5" s="19">
        <f>State_Multipliers!K6*SUMIFS('US - nonGHG Emissions'!R:R,'US - nonGHG Emissions'!$D:$D,$A5,'US - nonGHG Emissions'!$B:$B,$B$1)</f>
        <v>343879250.73917586</v>
      </c>
      <c r="P5" s="19">
        <f>State_Multipliers!L6*SUMIFS('US - nonGHG Emissions'!S:S,'US - nonGHG Emissions'!$D:$D,$A5,'US - nonGHG Emissions'!$B:$B,$B$1)</f>
        <v>348421661.54767263</v>
      </c>
      <c r="Q5" s="19">
        <f>State_Multipliers!M6*SUMIFS('US - nonGHG Emissions'!T:T,'US - nonGHG Emissions'!$D:$D,$A5,'US - nonGHG Emissions'!$B:$B,$B$1)</f>
        <v>351836948.43130726</v>
      </c>
      <c r="R5" s="19">
        <f>State_Multipliers!N6*SUMIFS('US - nonGHG Emissions'!U:U,'US - nonGHG Emissions'!$D:$D,$A5,'US - nonGHG Emissions'!$B:$B,$B$1)</f>
        <v>355890875.00083745</v>
      </c>
      <c r="S5" s="19">
        <f>State_Multipliers!O6*SUMIFS('US - nonGHG Emissions'!V:V,'US - nonGHG Emissions'!$D:$D,$A5,'US - nonGHG Emissions'!$B:$B,$B$1)</f>
        <v>360188325.59017104</v>
      </c>
      <c r="T5" s="19">
        <f>State_Multipliers!P6*SUMIFS('US - nonGHG Emissions'!W:W,'US - nonGHG Emissions'!$D:$D,$A5,'US - nonGHG Emissions'!$B:$B,$B$1)</f>
        <v>361710358.51423699</v>
      </c>
      <c r="U5" s="19">
        <f>State_Multipliers!Q6*SUMIFS('US - nonGHG Emissions'!X:X,'US - nonGHG Emissions'!$D:$D,$A5,'US - nonGHG Emissions'!$B:$B,$B$1)</f>
        <v>367046672.46037841</v>
      </c>
      <c r="V5" s="19">
        <f>State_Multipliers!R6*SUMIFS('US - nonGHG Emissions'!Y:Y,'US - nonGHG Emissions'!$D:$D,$A5,'US - nonGHG Emissions'!$B:$B,$B$1)</f>
        <v>370342504.00704914</v>
      </c>
      <c r="W5" s="19">
        <f>State_Multipliers!S6*SUMIFS('US - nonGHG Emissions'!Z:Z,'US - nonGHG Emissions'!$D:$D,$A5,'US - nonGHG Emissions'!$B:$B,$B$1)</f>
        <v>374359114.99432105</v>
      </c>
      <c r="X5" s="19">
        <f>State_Multipliers!T6*SUMIFS('US - nonGHG Emissions'!AA:AA,'US - nonGHG Emissions'!$D:$D,$A5,'US - nonGHG Emissions'!$B:$B,$B$1)</f>
        <v>378286459.82800168</v>
      </c>
      <c r="Y5" s="19">
        <f>State_Multipliers!U6*SUMIFS('US - nonGHG Emissions'!AB:AB,'US - nonGHG Emissions'!$D:$D,$A5,'US - nonGHG Emissions'!$B:$B,$B$1)</f>
        <v>381884735.35830164</v>
      </c>
      <c r="Z5" s="19">
        <f>State_Multipliers!V6*SUMIFS('US - nonGHG Emissions'!AC:AC,'US - nonGHG Emissions'!$D:$D,$A5,'US - nonGHG Emissions'!$B:$B,$B$1)</f>
        <v>384127177.15854841</v>
      </c>
      <c r="AA5" s="19">
        <f>State_Multipliers!W6*SUMIFS('US - nonGHG Emissions'!AD:AD,'US - nonGHG Emissions'!$D:$D,$A5,'US - nonGHG Emissions'!$B:$B,$B$1)</f>
        <v>387429951.4971655</v>
      </c>
      <c r="AB5" s="19">
        <f>State_Multipliers!X6*SUMIFS('US - nonGHG Emissions'!AE:AE,'US - nonGHG Emissions'!$D:$D,$A5,'US - nonGHG Emissions'!$B:$B,$B$1)</f>
        <v>393144663.50029463</v>
      </c>
      <c r="AC5" s="19">
        <f>State_Multipliers!Y6*SUMIFS('US - nonGHG Emissions'!AF:AF,'US - nonGHG Emissions'!$D:$D,$A5,'US - nonGHG Emissions'!$B:$B,$B$1)</f>
        <v>398879237.07653153</v>
      </c>
      <c r="AD5" s="19">
        <f>State_Multipliers!Z6*SUMIFS('US - nonGHG Emissions'!AG:AG,'US - nonGHG Emissions'!$D:$D,$A5,'US - nonGHG Emissions'!$B:$B,$B$1)</f>
        <v>400204884.74244374</v>
      </c>
      <c r="AE5" s="19">
        <f>State_Multipliers!AA6*SUMIFS('US - nonGHG Emissions'!AH:AH,'US - nonGHG Emissions'!$D:$D,$A5,'US - nonGHG Emissions'!$B:$B,$B$1)</f>
        <v>404349074.51613241</v>
      </c>
      <c r="AF5" s="19">
        <f>State_Multipliers!AB6*SUMIFS('US - nonGHG Emissions'!AI:AI,'US - nonGHG Emissions'!$D:$D,$A5,'US - nonGHG Emissions'!$B:$B,$B$1)</f>
        <v>406221878.60752511</v>
      </c>
      <c r="AG5" s="19">
        <f>State_Multipliers!AC6*SUMIFS('US - nonGHG Emissions'!AJ:AJ,'US - nonGHG Emissions'!$D:$D,$A5,'US - nonGHG Emissions'!$B:$B,$B$1)</f>
        <v>407965166.48194307</v>
      </c>
      <c r="AH5" s="19">
        <f>State_Multipliers!AD6*SUMIFS('US - nonGHG Emissions'!AK:AK,'US - nonGHG Emissions'!$D:$D,$A5,'US - nonGHG Emissions'!$B:$B,$B$1)</f>
        <v>408864820.30303705</v>
      </c>
      <c r="AI5" s="19">
        <f>State_Multipliers!AE6*SUMIFS('US - nonGHG Emissions'!AL:AL,'US - nonGHG Emissions'!$D:$D,$A5,'US - nonGHG Emissions'!$B:$B,$B$1)</f>
        <v>411622190.45105863</v>
      </c>
      <c r="AJ5" s="19">
        <f>State_Multipliers!AF6*SUMIFS('US - nonGHG Emissions'!AM:AM,'US - nonGHG Emissions'!$D:$D,$A5,'US - nonGHG Emissions'!$B:$B,$B$1)</f>
        <v>414211879.67252445</v>
      </c>
      <c r="AK5" s="19">
        <f>State_Multipliers!AG6*SUMIFS('US - nonGHG Emissions'!AN:AN,'US - nonGHG Emissions'!$D:$D,$A5,'US - nonGHG Emissions'!$B:$B,$B$1)</f>
        <v>410903406.53151244</v>
      </c>
    </row>
    <row r="6" spans="1:37" x14ac:dyDescent="0.3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05640.855207268</v>
      </c>
      <c r="H6" s="19">
        <f>State_Multipliers!D7*SUMIFS('US - nonGHG Emissions'!K:K,'US - nonGHG Emissions'!$D:$D,$A6,'US - nonGHG Emissions'!$B:$B,$B$1)</f>
        <v>14237028.096001225</v>
      </c>
      <c r="I6" s="19">
        <f>State_Multipliers!E7*SUMIFS('US - nonGHG Emissions'!L:L,'US - nonGHG Emissions'!$D:$D,$A6,'US - nonGHG Emissions'!$B:$B,$B$1)</f>
        <v>15247169.000009775</v>
      </c>
      <c r="J6" s="19">
        <f>State_Multipliers!F7*SUMIFS('US - nonGHG Emissions'!M:M,'US - nonGHG Emissions'!$D:$D,$A6,'US - nonGHG Emissions'!$B:$B,$B$1)</f>
        <v>15498073.119102288</v>
      </c>
      <c r="K6" s="19">
        <f>State_Multipliers!G7*SUMIFS('US - nonGHG Emissions'!N:N,'US - nonGHG Emissions'!$D:$D,$A6,'US - nonGHG Emissions'!$B:$B,$B$1)</f>
        <v>16076078.172013251</v>
      </c>
      <c r="L6" s="19">
        <f>State_Multipliers!H7*SUMIFS('US - nonGHG Emissions'!O:O,'US - nonGHG Emissions'!$D:$D,$A6,'US - nonGHG Emissions'!$B:$B,$B$1)</f>
        <v>16578826.029880751</v>
      </c>
      <c r="M6" s="19">
        <f>State_Multipliers!I7*SUMIFS('US - nonGHG Emissions'!P:P,'US - nonGHG Emissions'!$D:$D,$A6,'US - nonGHG Emissions'!$B:$B,$B$1)</f>
        <v>16907633.901763562</v>
      </c>
      <c r="N6" s="19">
        <f>State_Multipliers!J7*SUMIFS('US - nonGHG Emissions'!Q:Q,'US - nonGHG Emissions'!$D:$D,$A6,'US - nonGHG Emissions'!$B:$B,$B$1)</f>
        <v>17168018.746002454</v>
      </c>
      <c r="O6" s="19">
        <f>State_Multipliers!K7*SUMIFS('US - nonGHG Emissions'!R:R,'US - nonGHG Emissions'!$D:$D,$A6,'US - nonGHG Emissions'!$B:$B,$B$1)</f>
        <v>17532859.791135073</v>
      </c>
      <c r="P6" s="19">
        <f>State_Multipliers!L7*SUMIFS('US - nonGHG Emissions'!S:S,'US - nonGHG Emissions'!$D:$D,$A6,'US - nonGHG Emissions'!$B:$B,$B$1)</f>
        <v>17792946.237487853</v>
      </c>
      <c r="Q6" s="19">
        <f>State_Multipliers!M7*SUMIFS('US - nonGHG Emissions'!T:T,'US - nonGHG Emissions'!$D:$D,$A6,'US - nonGHG Emissions'!$B:$B,$B$1)</f>
        <v>18131880.090055037</v>
      </c>
      <c r="R6" s="19">
        <f>State_Multipliers!N7*SUMIFS('US - nonGHG Emissions'!U:U,'US - nonGHG Emissions'!$D:$D,$A6,'US - nonGHG Emissions'!$B:$B,$B$1)</f>
        <v>18497590.849481929</v>
      </c>
      <c r="S6" s="19">
        <f>State_Multipliers!O7*SUMIFS('US - nonGHG Emissions'!V:V,'US - nonGHG Emissions'!$D:$D,$A6,'US - nonGHG Emissions'!$B:$B,$B$1)</f>
        <v>18982139.880759545</v>
      </c>
      <c r="T6" s="19">
        <f>State_Multipliers!P7*SUMIFS('US - nonGHG Emissions'!W:W,'US - nonGHG Emissions'!$D:$D,$A6,'US - nonGHG Emissions'!$B:$B,$B$1)</f>
        <v>19343404.781929165</v>
      </c>
      <c r="U6" s="19">
        <f>State_Multipliers!Q7*SUMIFS('US - nonGHG Emissions'!X:X,'US - nonGHG Emissions'!$D:$D,$A6,'US - nonGHG Emissions'!$B:$B,$B$1)</f>
        <v>19706841.880405948</v>
      </c>
      <c r="V6" s="19">
        <f>State_Multipliers!R7*SUMIFS('US - nonGHG Emissions'!Y:Y,'US - nonGHG Emissions'!$D:$D,$A6,'US - nonGHG Emissions'!$B:$B,$B$1)</f>
        <v>20084679.332151834</v>
      </c>
      <c r="W6" s="19">
        <f>State_Multipliers!S7*SUMIFS('US - nonGHG Emissions'!Z:Z,'US - nonGHG Emissions'!$D:$D,$A6,'US - nonGHG Emissions'!$B:$B,$B$1)</f>
        <v>20396967.335628502</v>
      </c>
      <c r="X6" s="19">
        <f>State_Multipliers!T7*SUMIFS('US - nonGHG Emissions'!AA:AA,'US - nonGHG Emissions'!$D:$D,$A6,'US - nonGHG Emissions'!$B:$B,$B$1)</f>
        <v>20702259.910827916</v>
      </c>
      <c r="Y6" s="19">
        <f>State_Multipliers!U7*SUMIFS('US - nonGHG Emissions'!AB:AB,'US - nonGHG Emissions'!$D:$D,$A6,'US - nonGHG Emissions'!$B:$B,$B$1)</f>
        <v>21120194.606483672</v>
      </c>
      <c r="Z6" s="19">
        <f>State_Multipliers!V7*SUMIFS('US - nonGHG Emissions'!AC:AC,'US - nonGHG Emissions'!$D:$D,$A6,'US - nonGHG Emissions'!$B:$B,$B$1)</f>
        <v>21512224.793567523</v>
      </c>
      <c r="AA6" s="19">
        <f>State_Multipliers!W7*SUMIFS('US - nonGHG Emissions'!AD:AD,'US - nonGHG Emissions'!$D:$D,$A6,'US - nonGHG Emissions'!$B:$B,$B$1)</f>
        <v>21984854.839935306</v>
      </c>
      <c r="AB6" s="19">
        <f>State_Multipliers!X7*SUMIFS('US - nonGHG Emissions'!AE:AE,'US - nonGHG Emissions'!$D:$D,$A6,'US - nonGHG Emissions'!$B:$B,$B$1)</f>
        <v>22460265.972530812</v>
      </c>
      <c r="AC6" s="19">
        <f>State_Multipliers!Y7*SUMIFS('US - nonGHG Emissions'!AF:AF,'US - nonGHG Emissions'!$D:$D,$A6,'US - nonGHG Emissions'!$B:$B,$B$1)</f>
        <v>23013143.751143076</v>
      </c>
      <c r="AD6" s="19">
        <f>State_Multipliers!Z7*SUMIFS('US - nonGHG Emissions'!AG:AG,'US - nonGHG Emissions'!$D:$D,$A6,'US - nonGHG Emissions'!$B:$B,$B$1)</f>
        <v>23465549.176755793</v>
      </c>
      <c r="AE6" s="19">
        <f>State_Multipliers!AA7*SUMIFS('US - nonGHG Emissions'!AH:AH,'US - nonGHG Emissions'!$D:$D,$A6,'US - nonGHG Emissions'!$B:$B,$B$1)</f>
        <v>24054949.260866586</v>
      </c>
      <c r="AF6" s="19">
        <f>State_Multipliers!AB7*SUMIFS('US - nonGHG Emissions'!AI:AI,'US - nonGHG Emissions'!$D:$D,$A6,'US - nonGHG Emissions'!$B:$B,$B$1)</f>
        <v>24581816.152667627</v>
      </c>
      <c r="AG6" s="19">
        <f>State_Multipliers!AC7*SUMIFS('US - nonGHG Emissions'!AJ:AJ,'US - nonGHG Emissions'!$D:$D,$A6,'US - nonGHG Emissions'!$B:$B,$B$1)</f>
        <v>25124111.84909365</v>
      </c>
      <c r="AH6" s="19">
        <f>State_Multipliers!AD7*SUMIFS('US - nonGHG Emissions'!AK:AK,'US - nonGHG Emissions'!$D:$D,$A6,'US - nonGHG Emissions'!$B:$B,$B$1)</f>
        <v>25551712.206192784</v>
      </c>
      <c r="AI6" s="19">
        <f>State_Multipliers!AE7*SUMIFS('US - nonGHG Emissions'!AL:AL,'US - nonGHG Emissions'!$D:$D,$A6,'US - nonGHG Emissions'!$B:$B,$B$1)</f>
        <v>26225510.527869914</v>
      </c>
      <c r="AJ6" s="19">
        <f>State_Multipliers!AF7*SUMIFS('US - nonGHG Emissions'!AM:AM,'US - nonGHG Emissions'!$D:$D,$A6,'US - nonGHG Emissions'!$B:$B,$B$1)</f>
        <v>26880665.878715381</v>
      </c>
      <c r="AK6" s="19">
        <f>State_Multipliers!AG7*SUMIFS('US - nonGHG Emissions'!AN:AN,'US - nonGHG Emissions'!$D:$D,$A6,'US - nonGHG Emissions'!$B:$B,$B$1)</f>
        <v>27471491.420975111</v>
      </c>
    </row>
    <row r="7" spans="1:37" x14ac:dyDescent="0.3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4806536.422795147</v>
      </c>
      <c r="H7" s="19">
        <f>State_Multipliers!D8*SUMIFS('US - nonGHG Emissions'!K:K,'US - nonGHG Emissions'!$D:$D,$A7,'US - nonGHG Emissions'!$B:$B,$B$1)</f>
        <v>34538083.486155741</v>
      </c>
      <c r="I7" s="19">
        <f>State_Multipliers!E8*SUMIFS('US - nonGHG Emissions'!L:L,'US - nonGHG Emissions'!$D:$D,$A7,'US - nonGHG Emissions'!$B:$B,$B$1)</f>
        <v>36385188.199529536</v>
      </c>
      <c r="J7" s="19">
        <f>State_Multipliers!F8*SUMIFS('US - nonGHG Emissions'!M:M,'US - nonGHG Emissions'!$D:$D,$A7,'US - nonGHG Emissions'!$B:$B,$B$1)</f>
        <v>37070393.82539703</v>
      </c>
      <c r="K7" s="19">
        <f>State_Multipliers!G8*SUMIFS('US - nonGHG Emissions'!N:N,'US - nonGHG Emissions'!$D:$D,$A7,'US - nonGHG Emissions'!$B:$B,$B$1)</f>
        <v>37945677.338254467</v>
      </c>
      <c r="L7" s="19">
        <f>State_Multipliers!H8*SUMIFS('US - nonGHG Emissions'!O:O,'US - nonGHG Emissions'!$D:$D,$A7,'US - nonGHG Emissions'!$B:$B,$B$1)</f>
        <v>38853112.255510993</v>
      </c>
      <c r="M7" s="19">
        <f>State_Multipliers!I8*SUMIFS('US - nonGHG Emissions'!P:P,'US - nonGHG Emissions'!$D:$D,$A7,'US - nonGHG Emissions'!$B:$B,$B$1)</f>
        <v>39424483.738451682</v>
      </c>
      <c r="N7" s="19">
        <f>State_Multipliers!J8*SUMIFS('US - nonGHG Emissions'!Q:Q,'US - nonGHG Emissions'!$D:$D,$A7,'US - nonGHG Emissions'!$B:$B,$B$1)</f>
        <v>39670109.879387386</v>
      </c>
      <c r="O7" s="19">
        <f>State_Multipliers!K8*SUMIFS('US - nonGHG Emissions'!R:R,'US - nonGHG Emissions'!$D:$D,$A7,'US - nonGHG Emissions'!$B:$B,$B$1)</f>
        <v>39955235.110727906</v>
      </c>
      <c r="P7" s="19">
        <f>State_Multipliers!L8*SUMIFS('US - nonGHG Emissions'!S:S,'US - nonGHG Emissions'!$D:$D,$A7,'US - nonGHG Emissions'!$B:$B,$B$1)</f>
        <v>40278318.646421351</v>
      </c>
      <c r="Q7" s="19">
        <f>State_Multipliers!M8*SUMIFS('US - nonGHG Emissions'!T:T,'US - nonGHG Emissions'!$D:$D,$A7,'US - nonGHG Emissions'!$B:$B,$B$1)</f>
        <v>40585235.531904615</v>
      </c>
      <c r="R7" s="19">
        <f>State_Multipliers!N8*SUMIFS('US - nonGHG Emissions'!U:U,'US - nonGHG Emissions'!$D:$D,$A7,'US - nonGHG Emissions'!$B:$B,$B$1)</f>
        <v>40810713.474203892</v>
      </c>
      <c r="S7" s="19">
        <f>State_Multipliers!O8*SUMIFS('US - nonGHG Emissions'!V:V,'US - nonGHG Emissions'!$D:$D,$A7,'US - nonGHG Emissions'!$B:$B,$B$1)</f>
        <v>41373262.831289709</v>
      </c>
      <c r="T7" s="19">
        <f>State_Multipliers!P8*SUMIFS('US - nonGHG Emissions'!W:W,'US - nonGHG Emissions'!$D:$D,$A7,'US - nonGHG Emissions'!$B:$B,$B$1)</f>
        <v>41755183.611309752</v>
      </c>
      <c r="U7" s="19">
        <f>State_Multipliers!Q8*SUMIFS('US - nonGHG Emissions'!X:X,'US - nonGHG Emissions'!$D:$D,$A7,'US - nonGHG Emissions'!$B:$B,$B$1)</f>
        <v>42209001.276934139</v>
      </c>
      <c r="V7" s="19">
        <f>State_Multipliers!R8*SUMIFS('US - nonGHG Emissions'!Y:Y,'US - nonGHG Emissions'!$D:$D,$A7,'US - nonGHG Emissions'!$B:$B,$B$1)</f>
        <v>42812409.157149002</v>
      </c>
      <c r="W7" s="19">
        <f>State_Multipliers!S8*SUMIFS('US - nonGHG Emissions'!Z:Z,'US - nonGHG Emissions'!$D:$D,$A7,'US - nonGHG Emissions'!$B:$B,$B$1)</f>
        <v>43357552.124877945</v>
      </c>
      <c r="X7" s="19">
        <f>State_Multipliers!T8*SUMIFS('US - nonGHG Emissions'!AA:AA,'US - nonGHG Emissions'!$D:$D,$A7,'US - nonGHG Emissions'!$B:$B,$B$1)</f>
        <v>43704145.196540065</v>
      </c>
      <c r="Y7" s="19">
        <f>State_Multipliers!U8*SUMIFS('US - nonGHG Emissions'!AB:AB,'US - nonGHG Emissions'!$D:$D,$A7,'US - nonGHG Emissions'!$B:$B,$B$1)</f>
        <v>43940884.103392206</v>
      </c>
      <c r="Z7" s="19">
        <f>State_Multipliers!V8*SUMIFS('US - nonGHG Emissions'!AC:AC,'US - nonGHG Emissions'!$D:$D,$A7,'US - nonGHG Emissions'!$B:$B,$B$1)</f>
        <v>44531248.823992096</v>
      </c>
      <c r="AA7" s="19">
        <f>State_Multipliers!W8*SUMIFS('US - nonGHG Emissions'!AD:AD,'US - nonGHG Emissions'!$D:$D,$A7,'US - nonGHG Emissions'!$B:$B,$B$1)</f>
        <v>45112860.33820311</v>
      </c>
      <c r="AB7" s="19">
        <f>State_Multipliers!X8*SUMIFS('US - nonGHG Emissions'!AE:AE,'US - nonGHG Emissions'!$D:$D,$A7,'US - nonGHG Emissions'!$B:$B,$B$1)</f>
        <v>45890360.585675202</v>
      </c>
      <c r="AC7" s="19">
        <f>State_Multipliers!Y8*SUMIFS('US - nonGHG Emissions'!AF:AF,'US - nonGHG Emissions'!$D:$D,$A7,'US - nonGHG Emissions'!$B:$B,$B$1)</f>
        <v>46573752.076470084</v>
      </c>
      <c r="AD7" s="19">
        <f>State_Multipliers!Z8*SUMIFS('US - nonGHG Emissions'!AG:AG,'US - nonGHG Emissions'!$D:$D,$A7,'US - nonGHG Emissions'!$B:$B,$B$1)</f>
        <v>47213872.757349551</v>
      </c>
      <c r="AE7" s="19">
        <f>State_Multipliers!AA8*SUMIFS('US - nonGHG Emissions'!AH:AH,'US - nonGHG Emissions'!$D:$D,$A7,'US - nonGHG Emissions'!$B:$B,$B$1)</f>
        <v>47934142.405169331</v>
      </c>
      <c r="AF7" s="19">
        <f>State_Multipliers!AB8*SUMIFS('US - nonGHG Emissions'!AI:AI,'US - nonGHG Emissions'!$D:$D,$A7,'US - nonGHG Emissions'!$B:$B,$B$1)</f>
        <v>48639299.156833641</v>
      </c>
      <c r="AG7" s="19">
        <f>State_Multipliers!AC8*SUMIFS('US - nonGHG Emissions'!AJ:AJ,'US - nonGHG Emissions'!$D:$D,$A7,'US - nonGHG Emissions'!$B:$B,$B$1)</f>
        <v>49411281.769659892</v>
      </c>
      <c r="AH7" s="19">
        <f>State_Multipliers!AD8*SUMIFS('US - nonGHG Emissions'!AK:AK,'US - nonGHG Emissions'!$D:$D,$A7,'US - nonGHG Emissions'!$B:$B,$B$1)</f>
        <v>50134464.646025024</v>
      </c>
      <c r="AI7" s="19">
        <f>State_Multipliers!AE8*SUMIFS('US - nonGHG Emissions'!AL:AL,'US - nonGHG Emissions'!$D:$D,$A7,'US - nonGHG Emissions'!$B:$B,$B$1)</f>
        <v>50931686.361128032</v>
      </c>
      <c r="AJ7" s="19">
        <f>State_Multipliers!AF8*SUMIFS('US - nonGHG Emissions'!AM:AM,'US - nonGHG Emissions'!$D:$D,$A7,'US - nonGHG Emissions'!$B:$B,$B$1)</f>
        <v>51788028.148733102</v>
      </c>
      <c r="AK7" s="19">
        <f>State_Multipliers!AG8*SUMIFS('US - nonGHG Emissions'!AN:AN,'US - nonGHG Emissions'!$D:$D,$A7,'US - nonGHG Emissions'!$B:$B,$B$1)</f>
        <v>52664120.559593752</v>
      </c>
    </row>
    <row r="8" spans="1:37" x14ac:dyDescent="0.3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7456.27459499103</v>
      </c>
      <c r="H8" s="19">
        <f>State_Multipliers!D9*SUMIFS('US - nonGHG Emissions'!K:K,'US - nonGHG Emissions'!$D:$D,$A8,'US - nonGHG Emissions'!$B:$B,$B$1)</f>
        <v>198469.8844234905</v>
      </c>
      <c r="I8" s="19">
        <f>State_Multipliers!E9*SUMIFS('US - nonGHG Emissions'!L:L,'US - nonGHG Emissions'!$D:$D,$A8,'US - nonGHG Emissions'!$B:$B,$B$1)</f>
        <v>210441.6868817191</v>
      </c>
      <c r="J8" s="19">
        <f>State_Multipliers!F9*SUMIFS('US - nonGHG Emissions'!M:M,'US - nonGHG Emissions'!$D:$D,$A8,'US - nonGHG Emissions'!$B:$B,$B$1)</f>
        <v>216195.7930536402</v>
      </c>
      <c r="K8" s="19">
        <f>State_Multipliers!G9*SUMIFS('US - nonGHG Emissions'!N:N,'US - nonGHG Emissions'!$D:$D,$A8,'US - nonGHG Emissions'!$B:$B,$B$1)</f>
        <v>223305.29809132896</v>
      </c>
      <c r="L8" s="19">
        <f>State_Multipliers!H9*SUMIFS('US - nonGHG Emissions'!O:O,'US - nonGHG Emissions'!$D:$D,$A8,'US - nonGHG Emissions'!$B:$B,$B$1)</f>
        <v>230245.73828323727</v>
      </c>
      <c r="M8" s="19">
        <f>State_Multipliers!I9*SUMIFS('US - nonGHG Emissions'!P:P,'US - nonGHG Emissions'!$D:$D,$A8,'US - nonGHG Emissions'!$B:$B,$B$1)</f>
        <v>235394.39354266674</v>
      </c>
      <c r="N8" s="19">
        <f>State_Multipliers!J9*SUMIFS('US - nonGHG Emissions'!Q:Q,'US - nonGHG Emissions'!$D:$D,$A8,'US - nonGHG Emissions'!$B:$B,$B$1)</f>
        <v>239093.36513437223</v>
      </c>
      <c r="O8" s="19">
        <f>State_Multipliers!K9*SUMIFS('US - nonGHG Emissions'!R:R,'US - nonGHG Emissions'!$D:$D,$A8,'US - nonGHG Emissions'!$B:$B,$B$1)</f>
        <v>242740.44171325554</v>
      </c>
      <c r="P8" s="19">
        <f>State_Multipliers!L9*SUMIFS('US - nonGHG Emissions'!S:S,'US - nonGHG Emissions'!$D:$D,$A8,'US - nonGHG Emissions'!$B:$B,$B$1)</f>
        <v>247284.61663018158</v>
      </c>
      <c r="Q8" s="19">
        <f>State_Multipliers!M9*SUMIFS('US - nonGHG Emissions'!T:T,'US - nonGHG Emissions'!$D:$D,$A8,'US - nonGHG Emissions'!$B:$B,$B$1)</f>
        <v>251606.76183391703</v>
      </c>
      <c r="R8" s="19">
        <f>State_Multipliers!N9*SUMIFS('US - nonGHG Emissions'!U:U,'US - nonGHG Emissions'!$D:$D,$A8,'US - nonGHG Emissions'!$B:$B,$B$1)</f>
        <v>255446.33504717392</v>
      </c>
      <c r="S8" s="19">
        <f>State_Multipliers!O9*SUMIFS('US - nonGHG Emissions'!V:V,'US - nonGHG Emissions'!$D:$D,$A8,'US - nonGHG Emissions'!$B:$B,$B$1)</f>
        <v>260970.3945593246</v>
      </c>
      <c r="T8" s="19">
        <f>State_Multipliers!P9*SUMIFS('US - nonGHG Emissions'!W:W,'US - nonGHG Emissions'!$D:$D,$A8,'US - nonGHG Emissions'!$B:$B,$B$1)</f>
        <v>265268.24968363956</v>
      </c>
      <c r="U8" s="19">
        <f>State_Multipliers!Q9*SUMIFS('US - nonGHG Emissions'!X:X,'US - nonGHG Emissions'!$D:$D,$A8,'US - nonGHG Emissions'!$B:$B,$B$1)</f>
        <v>270142.87803402281</v>
      </c>
      <c r="V8" s="19">
        <f>State_Multipliers!R9*SUMIFS('US - nonGHG Emissions'!Y:Y,'US - nonGHG Emissions'!$D:$D,$A8,'US - nonGHG Emissions'!$B:$B,$B$1)</f>
        <v>275571.49845119286</v>
      </c>
      <c r="W8" s="19">
        <f>State_Multipliers!S9*SUMIFS('US - nonGHG Emissions'!Z:Z,'US - nonGHG Emissions'!$D:$D,$A8,'US - nonGHG Emissions'!$B:$B,$B$1)</f>
        <v>280374.3249813944</v>
      </c>
      <c r="X8" s="19">
        <f>State_Multipliers!T9*SUMIFS('US - nonGHG Emissions'!AA:AA,'US - nonGHG Emissions'!$D:$D,$A8,'US - nonGHG Emissions'!$B:$B,$B$1)</f>
        <v>285377.18914771464</v>
      </c>
      <c r="Y8" s="19">
        <f>State_Multipliers!U9*SUMIFS('US - nonGHG Emissions'!AB:AB,'US - nonGHG Emissions'!$D:$D,$A8,'US - nonGHG Emissions'!$B:$B,$B$1)</f>
        <v>291167.34572086926</v>
      </c>
      <c r="Z8" s="19">
        <f>State_Multipliers!V9*SUMIFS('US - nonGHG Emissions'!AC:AC,'US - nonGHG Emissions'!$D:$D,$A8,'US - nonGHG Emissions'!$B:$B,$B$1)</f>
        <v>296790.43412426033</v>
      </c>
      <c r="AA8" s="19">
        <f>State_Multipliers!W9*SUMIFS('US - nonGHG Emissions'!AD:AD,'US - nonGHG Emissions'!$D:$D,$A8,'US - nonGHG Emissions'!$B:$B,$B$1)</f>
        <v>301984.23723240523</v>
      </c>
      <c r="AB8" s="19">
        <f>State_Multipliers!X9*SUMIFS('US - nonGHG Emissions'!AE:AE,'US - nonGHG Emissions'!$D:$D,$A8,'US - nonGHG Emissions'!$B:$B,$B$1)</f>
        <v>308617.92424534966</v>
      </c>
      <c r="AC8" s="19">
        <f>State_Multipliers!Y9*SUMIFS('US - nonGHG Emissions'!AF:AF,'US - nonGHG Emissions'!$D:$D,$A8,'US - nonGHG Emissions'!$B:$B,$B$1)</f>
        <v>314677.95876025513</v>
      </c>
      <c r="AD8" s="19">
        <f>State_Multipliers!Z9*SUMIFS('US - nonGHG Emissions'!AG:AG,'US - nonGHG Emissions'!$D:$D,$A8,'US - nonGHG Emissions'!$B:$B,$B$1)</f>
        <v>320373.03697598644</v>
      </c>
      <c r="AE8" s="19">
        <f>State_Multipliers!AA9*SUMIFS('US - nonGHG Emissions'!AH:AH,'US - nonGHG Emissions'!$D:$D,$A8,'US - nonGHG Emissions'!$B:$B,$B$1)</f>
        <v>327151.7955150464</v>
      </c>
      <c r="AF8" s="19">
        <f>State_Multipliers!AB9*SUMIFS('US - nonGHG Emissions'!AI:AI,'US - nonGHG Emissions'!$D:$D,$A8,'US - nonGHG Emissions'!$B:$B,$B$1)</f>
        <v>333804.78852063173</v>
      </c>
      <c r="AG8" s="19">
        <f>State_Multipliers!AC9*SUMIFS('US - nonGHG Emissions'!AJ:AJ,'US - nonGHG Emissions'!$D:$D,$A8,'US - nonGHG Emissions'!$B:$B,$B$1)</f>
        <v>340799.87976015749</v>
      </c>
      <c r="AH8" s="19">
        <f>State_Multipliers!AD9*SUMIFS('US - nonGHG Emissions'!AK:AK,'US - nonGHG Emissions'!$D:$D,$A8,'US - nonGHG Emissions'!$B:$B,$B$1)</f>
        <v>347118.05677455879</v>
      </c>
      <c r="AI8" s="19">
        <f>State_Multipliers!AE9*SUMIFS('US - nonGHG Emissions'!AL:AL,'US - nonGHG Emissions'!$D:$D,$A8,'US - nonGHG Emissions'!$B:$B,$B$1)</f>
        <v>353759.96103236836</v>
      </c>
      <c r="AJ8" s="19">
        <f>State_Multipliers!AF9*SUMIFS('US - nonGHG Emissions'!AM:AM,'US - nonGHG Emissions'!$D:$D,$A8,'US - nonGHG Emissions'!$B:$B,$B$1)</f>
        <v>360762.58505625918</v>
      </c>
      <c r="AK8" s="19">
        <f>State_Multipliers!AG9*SUMIFS('US - nonGHG Emissions'!AN:AN,'US - nonGHG Emissions'!$D:$D,$A8,'US - nonGHG Emissions'!$B:$B,$B$1)</f>
        <v>368463.69301014603</v>
      </c>
    </row>
    <row r="9" spans="1:37" x14ac:dyDescent="0.3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87213.7618534807</v>
      </c>
      <c r="H9" s="19">
        <f>State_Multipliers!D10*SUMIFS('US - nonGHG Emissions'!K:K,'US - nonGHG Emissions'!$D:$D,$A9,'US - nonGHG Emissions'!$B:$B,$B$1)</f>
        <v>1623920.0874635042</v>
      </c>
      <c r="I9" s="19">
        <f>State_Multipliers!E10*SUMIFS('US - nonGHG Emissions'!L:L,'US - nonGHG Emissions'!$D:$D,$A9,'US - nonGHG Emissions'!$B:$B,$B$1)</f>
        <v>1778546.5897109867</v>
      </c>
      <c r="J9" s="19">
        <f>State_Multipliers!F10*SUMIFS('US - nonGHG Emissions'!M:M,'US - nonGHG Emissions'!$D:$D,$A9,'US - nonGHG Emissions'!$B:$B,$B$1)</f>
        <v>1805148.452331689</v>
      </c>
      <c r="K9" s="19">
        <f>State_Multipliers!G10*SUMIFS('US - nonGHG Emissions'!N:N,'US - nonGHG Emissions'!$D:$D,$A9,'US - nonGHG Emissions'!$B:$B,$B$1)</f>
        <v>1865132.2034090317</v>
      </c>
      <c r="L9" s="19">
        <f>State_Multipliers!H10*SUMIFS('US - nonGHG Emissions'!O:O,'US - nonGHG Emissions'!$D:$D,$A9,'US - nonGHG Emissions'!$B:$B,$B$1)</f>
        <v>1928291.5266583811</v>
      </c>
      <c r="M9" s="19">
        <f>State_Multipliers!I10*SUMIFS('US - nonGHG Emissions'!P:P,'US - nonGHG Emissions'!$D:$D,$A9,'US - nonGHG Emissions'!$B:$B,$B$1)</f>
        <v>1993103.568076944</v>
      </c>
      <c r="N9" s="19">
        <f>State_Multipliers!J10*SUMIFS('US - nonGHG Emissions'!Q:Q,'US - nonGHG Emissions'!$D:$D,$A9,'US - nonGHG Emissions'!$B:$B,$B$1)</f>
        <v>2052969.5776262265</v>
      </c>
      <c r="O9" s="19">
        <f>State_Multipliers!K10*SUMIFS('US - nonGHG Emissions'!R:R,'US - nonGHG Emissions'!$D:$D,$A9,'US - nonGHG Emissions'!$B:$B,$B$1)</f>
        <v>2130439.1111282287</v>
      </c>
      <c r="P9" s="19">
        <f>State_Multipliers!L10*SUMIFS('US - nonGHG Emissions'!S:S,'US - nonGHG Emissions'!$D:$D,$A9,'US - nonGHG Emissions'!$B:$B,$B$1)</f>
        <v>2206787.3878256134</v>
      </c>
      <c r="Q9" s="19">
        <f>State_Multipliers!M10*SUMIFS('US - nonGHG Emissions'!T:T,'US - nonGHG Emissions'!$D:$D,$A9,'US - nonGHG Emissions'!$B:$B,$B$1)</f>
        <v>2251074.3415643768</v>
      </c>
      <c r="R9" s="19">
        <f>State_Multipliers!N10*SUMIFS('US - nonGHG Emissions'!U:U,'US - nonGHG Emissions'!$D:$D,$A9,'US - nonGHG Emissions'!$B:$B,$B$1)</f>
        <v>2317240.8226637477</v>
      </c>
      <c r="S9" s="19">
        <f>State_Multipliers!O10*SUMIFS('US - nonGHG Emissions'!V:V,'US - nonGHG Emissions'!$D:$D,$A9,'US - nonGHG Emissions'!$B:$B,$B$1)</f>
        <v>2376374.8062035278</v>
      </c>
      <c r="T9" s="19">
        <f>State_Multipliers!P10*SUMIFS('US - nonGHG Emissions'!W:W,'US - nonGHG Emissions'!$D:$D,$A9,'US - nonGHG Emissions'!$B:$B,$B$1)</f>
        <v>2427393.5701434682</v>
      </c>
      <c r="U9" s="19">
        <f>State_Multipliers!Q10*SUMIFS('US - nonGHG Emissions'!X:X,'US - nonGHG Emissions'!$D:$D,$A9,'US - nonGHG Emissions'!$B:$B,$B$1)</f>
        <v>2468701.1539923712</v>
      </c>
      <c r="V9" s="19">
        <f>State_Multipliers!R10*SUMIFS('US - nonGHG Emissions'!Y:Y,'US - nonGHG Emissions'!$D:$D,$A9,'US - nonGHG Emissions'!$B:$B,$B$1)</f>
        <v>2513499.5432452839</v>
      </c>
      <c r="W9" s="19">
        <f>State_Multipliers!S10*SUMIFS('US - nonGHG Emissions'!Z:Z,'US - nonGHG Emissions'!$D:$D,$A9,'US - nonGHG Emissions'!$B:$B,$B$1)</f>
        <v>2539918.3631270067</v>
      </c>
      <c r="X9" s="19">
        <f>State_Multipliers!T10*SUMIFS('US - nonGHG Emissions'!AA:AA,'US - nonGHG Emissions'!$D:$D,$A9,'US - nonGHG Emissions'!$B:$B,$B$1)</f>
        <v>2584180.4176683743</v>
      </c>
      <c r="Y9" s="19">
        <f>State_Multipliers!U10*SUMIFS('US - nonGHG Emissions'!AB:AB,'US - nonGHG Emissions'!$D:$D,$A9,'US - nonGHG Emissions'!$B:$B,$B$1)</f>
        <v>2635373.9092068239</v>
      </c>
      <c r="Z9" s="19">
        <f>State_Multipliers!V10*SUMIFS('US - nonGHG Emissions'!AC:AC,'US - nonGHG Emissions'!$D:$D,$A9,'US - nonGHG Emissions'!$B:$B,$B$1)</f>
        <v>2664229.2896945123</v>
      </c>
      <c r="AA9" s="19">
        <f>State_Multipliers!W10*SUMIFS('US - nonGHG Emissions'!AD:AD,'US - nonGHG Emissions'!$D:$D,$A9,'US - nonGHG Emissions'!$B:$B,$B$1)</f>
        <v>2685711.4022522434</v>
      </c>
      <c r="AB9" s="19">
        <f>State_Multipliers!X10*SUMIFS('US - nonGHG Emissions'!AE:AE,'US - nonGHG Emissions'!$D:$D,$A9,'US - nonGHG Emissions'!$B:$B,$B$1)</f>
        <v>2712977.1489790855</v>
      </c>
      <c r="AC9" s="19">
        <f>State_Multipliers!Y10*SUMIFS('US - nonGHG Emissions'!AF:AF,'US - nonGHG Emissions'!$D:$D,$A9,'US - nonGHG Emissions'!$B:$B,$B$1)</f>
        <v>2726703.2938998672</v>
      </c>
      <c r="AD9" s="19">
        <f>State_Multipliers!Z10*SUMIFS('US - nonGHG Emissions'!AG:AG,'US - nonGHG Emissions'!$D:$D,$A9,'US - nonGHG Emissions'!$B:$B,$B$1)</f>
        <v>2762161.3115382618</v>
      </c>
      <c r="AE9" s="19">
        <f>State_Multipliers!AA10*SUMIFS('US - nonGHG Emissions'!AH:AH,'US - nonGHG Emissions'!$D:$D,$A9,'US - nonGHG Emissions'!$B:$B,$B$1)</f>
        <v>2825810.5858682115</v>
      </c>
      <c r="AF9" s="19">
        <f>State_Multipliers!AB10*SUMIFS('US - nonGHG Emissions'!AI:AI,'US - nonGHG Emissions'!$D:$D,$A9,'US - nonGHG Emissions'!$B:$B,$B$1)</f>
        <v>2876499.7164539332</v>
      </c>
      <c r="AG9" s="19">
        <f>State_Multipliers!AC10*SUMIFS('US - nonGHG Emissions'!AJ:AJ,'US - nonGHG Emissions'!$D:$D,$A9,'US - nonGHG Emissions'!$B:$B,$B$1)</f>
        <v>2916899.7347637718</v>
      </c>
      <c r="AH9" s="19">
        <f>State_Multipliers!AD10*SUMIFS('US - nonGHG Emissions'!AK:AK,'US - nonGHG Emissions'!$D:$D,$A9,'US - nonGHG Emissions'!$B:$B,$B$1)</f>
        <v>2944344.1632482801</v>
      </c>
      <c r="AI9" s="19">
        <f>State_Multipliers!AE10*SUMIFS('US - nonGHG Emissions'!AL:AL,'US - nonGHG Emissions'!$D:$D,$A9,'US - nonGHG Emissions'!$B:$B,$B$1)</f>
        <v>2973712.7350391508</v>
      </c>
      <c r="AJ9" s="19">
        <f>State_Multipliers!AF10*SUMIFS('US - nonGHG Emissions'!AM:AM,'US - nonGHG Emissions'!$D:$D,$A9,'US - nonGHG Emissions'!$B:$B,$B$1)</f>
        <v>3013273.2234265576</v>
      </c>
      <c r="AK9" s="19">
        <f>State_Multipliers!AG10*SUMIFS('US - nonGHG Emissions'!AN:AN,'US - nonGHG Emissions'!$D:$D,$A9,'US - nonGHG Emissions'!$B:$B,$B$1)</f>
        <v>3030162.4784705136</v>
      </c>
    </row>
    <row r="10" spans="1:37" x14ac:dyDescent="0.3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8800292.08406585</v>
      </c>
      <c r="H10" s="19">
        <f>State_Multipliers!D11*SUMIFS('US - nonGHG Emissions'!K:K,'US - nonGHG Emissions'!$D:$D,$A10,'US - nonGHG Emissions'!$B:$B,$B$1)</f>
        <v>519673626.23584706</v>
      </c>
      <c r="I10" s="19">
        <f>State_Multipliers!E11*SUMIFS('US - nonGHG Emissions'!L:L,'US - nonGHG Emissions'!$D:$D,$A10,'US - nonGHG Emissions'!$B:$B,$B$1)</f>
        <v>532360105.73970145</v>
      </c>
      <c r="J10" s="19">
        <f>State_Multipliers!F11*SUMIFS('US - nonGHG Emissions'!M:M,'US - nonGHG Emissions'!$D:$D,$A10,'US - nonGHG Emissions'!$B:$B,$B$1)</f>
        <v>539955771.12876105</v>
      </c>
      <c r="K10" s="19">
        <f>State_Multipliers!G11*SUMIFS('US - nonGHG Emissions'!N:N,'US - nonGHG Emissions'!$D:$D,$A10,'US - nonGHG Emissions'!$B:$B,$B$1)</f>
        <v>553220970.62026858</v>
      </c>
      <c r="L10" s="19">
        <f>State_Multipliers!H11*SUMIFS('US - nonGHG Emissions'!O:O,'US - nonGHG Emissions'!$D:$D,$A10,'US - nonGHG Emissions'!$B:$B,$B$1)</f>
        <v>564196918.51785159</v>
      </c>
      <c r="M10" s="19">
        <f>State_Multipliers!I11*SUMIFS('US - nonGHG Emissions'!P:P,'US - nonGHG Emissions'!$D:$D,$A10,'US - nonGHG Emissions'!$B:$B,$B$1)</f>
        <v>576230614.01979542</v>
      </c>
      <c r="N10" s="19">
        <f>State_Multipliers!J11*SUMIFS('US - nonGHG Emissions'!Q:Q,'US - nonGHG Emissions'!$D:$D,$A10,'US - nonGHG Emissions'!$B:$B,$B$1)</f>
        <v>584365418.97645378</v>
      </c>
      <c r="O10" s="19">
        <f>State_Multipliers!K11*SUMIFS('US - nonGHG Emissions'!R:R,'US - nonGHG Emissions'!$D:$D,$A10,'US - nonGHG Emissions'!$B:$B,$B$1)</f>
        <v>594710840.21579504</v>
      </c>
      <c r="P10" s="19">
        <f>State_Multipliers!L11*SUMIFS('US - nonGHG Emissions'!S:S,'US - nonGHG Emissions'!$D:$D,$A10,'US - nonGHG Emissions'!$B:$B,$B$1)</f>
        <v>605271774.53266811</v>
      </c>
      <c r="Q10" s="19">
        <f>State_Multipliers!M11*SUMIFS('US - nonGHG Emissions'!T:T,'US - nonGHG Emissions'!$D:$D,$A10,'US - nonGHG Emissions'!$B:$B,$B$1)</f>
        <v>615458767.48054016</v>
      </c>
      <c r="R10" s="19">
        <f>State_Multipliers!N11*SUMIFS('US - nonGHG Emissions'!U:U,'US - nonGHG Emissions'!$D:$D,$A10,'US - nonGHG Emissions'!$B:$B,$B$1)</f>
        <v>627635980.51163256</v>
      </c>
      <c r="S10" s="19">
        <f>State_Multipliers!O11*SUMIFS('US - nonGHG Emissions'!V:V,'US - nonGHG Emissions'!$D:$D,$A10,'US - nonGHG Emissions'!$B:$B,$B$1)</f>
        <v>638595052.93007457</v>
      </c>
      <c r="T10" s="19">
        <f>State_Multipliers!P11*SUMIFS('US - nonGHG Emissions'!W:W,'US - nonGHG Emissions'!$D:$D,$A10,'US - nonGHG Emissions'!$B:$B,$B$1)</f>
        <v>648338991.81693661</v>
      </c>
      <c r="U10" s="19">
        <f>State_Multipliers!Q11*SUMIFS('US - nonGHG Emissions'!X:X,'US - nonGHG Emissions'!$D:$D,$A10,'US - nonGHG Emissions'!$B:$B,$B$1)</f>
        <v>659387429.39046073</v>
      </c>
      <c r="V10" s="19">
        <f>State_Multipliers!R11*SUMIFS('US - nonGHG Emissions'!Y:Y,'US - nonGHG Emissions'!$D:$D,$A10,'US - nonGHG Emissions'!$B:$B,$B$1)</f>
        <v>669227138.7951957</v>
      </c>
      <c r="W10" s="19">
        <f>State_Multipliers!S11*SUMIFS('US - nonGHG Emissions'!Z:Z,'US - nonGHG Emissions'!$D:$D,$A10,'US - nonGHG Emissions'!$B:$B,$B$1)</f>
        <v>678653138.57983899</v>
      </c>
      <c r="X10" s="19">
        <f>State_Multipliers!T11*SUMIFS('US - nonGHG Emissions'!AA:AA,'US - nonGHG Emissions'!$D:$D,$A10,'US - nonGHG Emissions'!$B:$B,$B$1)</f>
        <v>691062208.03946531</v>
      </c>
      <c r="Y10" s="19">
        <f>State_Multipliers!U11*SUMIFS('US - nonGHG Emissions'!AB:AB,'US - nonGHG Emissions'!$D:$D,$A10,'US - nonGHG Emissions'!$B:$B,$B$1)</f>
        <v>705418480.64258325</v>
      </c>
      <c r="Z10" s="19">
        <f>State_Multipliers!V11*SUMIFS('US - nonGHG Emissions'!AC:AC,'US - nonGHG Emissions'!$D:$D,$A10,'US - nonGHG Emissions'!$B:$B,$B$1)</f>
        <v>718623948.87939429</v>
      </c>
      <c r="AA10" s="19">
        <f>State_Multipliers!W11*SUMIFS('US - nonGHG Emissions'!AD:AD,'US - nonGHG Emissions'!$D:$D,$A10,'US - nonGHG Emissions'!$B:$B,$B$1)</f>
        <v>730533427.36701202</v>
      </c>
      <c r="AB10" s="19">
        <f>State_Multipliers!X11*SUMIFS('US - nonGHG Emissions'!AE:AE,'US - nonGHG Emissions'!$D:$D,$A10,'US - nonGHG Emissions'!$B:$B,$B$1)</f>
        <v>746999985.51831317</v>
      </c>
      <c r="AC10" s="19">
        <f>State_Multipliers!Y11*SUMIFS('US - nonGHG Emissions'!AF:AF,'US - nonGHG Emissions'!$D:$D,$A10,'US - nonGHG Emissions'!$B:$B,$B$1)</f>
        <v>763494196.93264866</v>
      </c>
      <c r="AD10" s="19">
        <f>State_Multipliers!Z11*SUMIFS('US - nonGHG Emissions'!AG:AG,'US - nonGHG Emissions'!$D:$D,$A10,'US - nonGHG Emissions'!$B:$B,$B$1)</f>
        <v>779541653.68074191</v>
      </c>
      <c r="AE10" s="19">
        <f>State_Multipliers!AA11*SUMIFS('US - nonGHG Emissions'!AH:AH,'US - nonGHG Emissions'!$D:$D,$A10,'US - nonGHG Emissions'!$B:$B,$B$1)</f>
        <v>797243317.70120645</v>
      </c>
      <c r="AF10" s="19">
        <f>State_Multipliers!AB11*SUMIFS('US - nonGHG Emissions'!AI:AI,'US - nonGHG Emissions'!$D:$D,$A10,'US - nonGHG Emissions'!$B:$B,$B$1)</f>
        <v>812831835.22740805</v>
      </c>
      <c r="AG10" s="19">
        <f>State_Multipliers!AC11*SUMIFS('US - nonGHG Emissions'!AJ:AJ,'US - nonGHG Emissions'!$D:$D,$A10,'US - nonGHG Emissions'!$B:$B,$B$1)</f>
        <v>826780225.87505269</v>
      </c>
      <c r="AH10" s="19">
        <f>State_Multipliers!AD11*SUMIFS('US - nonGHG Emissions'!AK:AK,'US - nonGHG Emissions'!$D:$D,$A10,'US - nonGHG Emissions'!$B:$B,$B$1)</f>
        <v>841064935.08484042</v>
      </c>
      <c r="AI10" s="19">
        <f>State_Multipliers!AE11*SUMIFS('US - nonGHG Emissions'!AL:AL,'US - nonGHG Emissions'!$D:$D,$A10,'US - nonGHG Emissions'!$B:$B,$B$1)</f>
        <v>850348712.10538316</v>
      </c>
      <c r="AJ10" s="19">
        <f>State_Multipliers!AF11*SUMIFS('US - nonGHG Emissions'!AM:AM,'US - nonGHG Emissions'!$D:$D,$A10,'US - nonGHG Emissions'!$B:$B,$B$1)</f>
        <v>872640275.46894002</v>
      </c>
      <c r="AK10" s="19">
        <f>State_Multipliers!AG11*SUMIFS('US - nonGHG Emissions'!AN:AN,'US - nonGHG Emissions'!$D:$D,$A10,'US - nonGHG Emissions'!$B:$B,$B$1)</f>
        <v>890896579.20917428</v>
      </c>
    </row>
    <row r="11" spans="1:37" x14ac:dyDescent="0.3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3087280.82189912</v>
      </c>
      <c r="H11" s="19">
        <f>State_Multipliers!D12*SUMIFS('US - nonGHG Emissions'!K:K,'US - nonGHG Emissions'!$D:$D,$A11,'US - nonGHG Emissions'!$B:$B,$B$1)</f>
        <v>499576778.6346457</v>
      </c>
      <c r="I11" s="19">
        <f>State_Multipliers!E12*SUMIFS('US - nonGHG Emissions'!L:L,'US - nonGHG Emissions'!$D:$D,$A11,'US - nonGHG Emissions'!$B:$B,$B$1)</f>
        <v>505305272.39239019</v>
      </c>
      <c r="J11" s="19">
        <f>State_Multipliers!F12*SUMIFS('US - nonGHG Emissions'!M:M,'US - nonGHG Emissions'!$D:$D,$A11,'US - nonGHG Emissions'!$B:$B,$B$1)</f>
        <v>534105548.86370504</v>
      </c>
      <c r="K11" s="19">
        <f>State_Multipliers!G12*SUMIFS('US - nonGHG Emissions'!N:N,'US - nonGHG Emissions'!$D:$D,$A11,'US - nonGHG Emissions'!$B:$B,$B$1)</f>
        <v>541483911.04894495</v>
      </c>
      <c r="L11" s="19">
        <f>State_Multipliers!H12*SUMIFS('US - nonGHG Emissions'!O:O,'US - nonGHG Emissions'!$D:$D,$A11,'US - nonGHG Emissions'!$B:$B,$B$1)</f>
        <v>546915714.81651962</v>
      </c>
      <c r="M11" s="19">
        <f>State_Multipliers!I12*SUMIFS('US - nonGHG Emissions'!P:P,'US - nonGHG Emissions'!$D:$D,$A11,'US - nonGHG Emissions'!$B:$B,$B$1)</f>
        <v>550446995.72810304</v>
      </c>
      <c r="N11" s="19">
        <f>State_Multipliers!J12*SUMIFS('US - nonGHG Emissions'!Q:Q,'US - nonGHG Emissions'!$D:$D,$A11,'US - nonGHG Emissions'!$B:$B,$B$1)</f>
        <v>556932035.43384016</v>
      </c>
      <c r="O11" s="19">
        <f>State_Multipliers!K12*SUMIFS('US - nonGHG Emissions'!R:R,'US - nonGHG Emissions'!$D:$D,$A11,'US - nonGHG Emissions'!$B:$B,$B$1)</f>
        <v>555360139.66614449</v>
      </c>
      <c r="P11" s="19">
        <f>State_Multipliers!L12*SUMIFS('US - nonGHG Emissions'!S:S,'US - nonGHG Emissions'!$D:$D,$A11,'US - nonGHG Emissions'!$B:$B,$B$1)</f>
        <v>553750379.30988824</v>
      </c>
      <c r="Q11" s="19">
        <f>State_Multipliers!M12*SUMIFS('US - nonGHG Emissions'!T:T,'US - nonGHG Emissions'!$D:$D,$A11,'US - nonGHG Emissions'!$B:$B,$B$1)</f>
        <v>558511934.0680958</v>
      </c>
      <c r="R11" s="19">
        <f>State_Multipliers!N12*SUMIFS('US - nonGHG Emissions'!U:U,'US - nonGHG Emissions'!$D:$D,$A11,'US - nonGHG Emissions'!$B:$B,$B$1)</f>
        <v>544117315.35648763</v>
      </c>
      <c r="S11" s="19">
        <f>State_Multipliers!O12*SUMIFS('US - nonGHG Emissions'!V:V,'US - nonGHG Emissions'!$D:$D,$A11,'US - nonGHG Emissions'!$B:$B,$B$1)</f>
        <v>570826274.04475415</v>
      </c>
      <c r="T11" s="19">
        <f>State_Multipliers!P12*SUMIFS('US - nonGHG Emissions'!W:W,'US - nonGHG Emissions'!$D:$D,$A11,'US - nonGHG Emissions'!$B:$B,$B$1)</f>
        <v>569405989.86180937</v>
      </c>
      <c r="U11" s="19">
        <f>State_Multipliers!Q12*SUMIFS('US - nonGHG Emissions'!X:X,'US - nonGHG Emissions'!$D:$D,$A11,'US - nonGHG Emissions'!$B:$B,$B$1)</f>
        <v>563853354.3859551</v>
      </c>
      <c r="V11" s="19">
        <f>State_Multipliers!R12*SUMIFS('US - nonGHG Emissions'!Y:Y,'US - nonGHG Emissions'!$D:$D,$A11,'US - nonGHG Emissions'!$B:$B,$B$1)</f>
        <v>574559959.84695411</v>
      </c>
      <c r="W11" s="19">
        <f>State_Multipliers!S12*SUMIFS('US - nonGHG Emissions'!Z:Z,'US - nonGHG Emissions'!$D:$D,$A11,'US - nonGHG Emissions'!$B:$B,$B$1)</f>
        <v>564554081.41871381</v>
      </c>
      <c r="X11" s="19">
        <f>State_Multipliers!T12*SUMIFS('US - nonGHG Emissions'!AA:AA,'US - nonGHG Emissions'!$D:$D,$A11,'US - nonGHG Emissions'!$B:$B,$B$1)</f>
        <v>566042691.70245242</v>
      </c>
      <c r="Y11" s="19">
        <f>State_Multipliers!U12*SUMIFS('US - nonGHG Emissions'!AB:AB,'US - nonGHG Emissions'!$D:$D,$A11,'US - nonGHG Emissions'!$B:$B,$B$1)</f>
        <v>567798584.83079278</v>
      </c>
      <c r="Z11" s="19">
        <f>State_Multipliers!V12*SUMIFS('US - nonGHG Emissions'!AC:AC,'US - nonGHG Emissions'!$D:$D,$A11,'US - nonGHG Emissions'!$B:$B,$B$1)</f>
        <v>569273325.90605211</v>
      </c>
      <c r="AA11" s="19">
        <f>State_Multipliers!W12*SUMIFS('US - nonGHG Emissions'!AD:AD,'US - nonGHG Emissions'!$D:$D,$A11,'US - nonGHG Emissions'!$B:$B,$B$1)</f>
        <v>573967649.99119389</v>
      </c>
      <c r="AB11" s="19">
        <f>State_Multipliers!X12*SUMIFS('US - nonGHG Emissions'!AE:AE,'US - nonGHG Emissions'!$D:$D,$A11,'US - nonGHG Emissions'!$B:$B,$B$1)</f>
        <v>580592972.07509375</v>
      </c>
      <c r="AC11" s="19">
        <f>State_Multipliers!Y12*SUMIFS('US - nonGHG Emissions'!AF:AF,'US - nonGHG Emissions'!$D:$D,$A11,'US - nonGHG Emissions'!$B:$B,$B$1)</f>
        <v>585125003.27325177</v>
      </c>
      <c r="AD11" s="19">
        <f>State_Multipliers!Z12*SUMIFS('US - nonGHG Emissions'!AG:AG,'US - nonGHG Emissions'!$D:$D,$A11,'US - nonGHG Emissions'!$B:$B,$B$1)</f>
        <v>588008759.46555245</v>
      </c>
      <c r="AE11" s="19">
        <f>State_Multipliers!AA12*SUMIFS('US - nonGHG Emissions'!AH:AH,'US - nonGHG Emissions'!$D:$D,$A11,'US - nonGHG Emissions'!$B:$B,$B$1)</f>
        <v>587767367.72619665</v>
      </c>
      <c r="AF11" s="19">
        <f>State_Multipliers!AB12*SUMIFS('US - nonGHG Emissions'!AI:AI,'US - nonGHG Emissions'!$D:$D,$A11,'US - nonGHG Emissions'!$B:$B,$B$1)</f>
        <v>592684689.28045309</v>
      </c>
      <c r="AG11" s="19">
        <f>State_Multipliers!AC12*SUMIFS('US - nonGHG Emissions'!AJ:AJ,'US - nonGHG Emissions'!$D:$D,$A11,'US - nonGHG Emissions'!$B:$B,$B$1)</f>
        <v>598037496.89078259</v>
      </c>
      <c r="AH11" s="19">
        <f>State_Multipliers!AD12*SUMIFS('US - nonGHG Emissions'!AK:AK,'US - nonGHG Emissions'!$D:$D,$A11,'US - nonGHG Emissions'!$B:$B,$B$1)</f>
        <v>600034339.08040035</v>
      </c>
      <c r="AI11" s="19">
        <f>State_Multipliers!AE12*SUMIFS('US - nonGHG Emissions'!AL:AL,'US - nonGHG Emissions'!$D:$D,$A11,'US - nonGHG Emissions'!$B:$B,$B$1)</f>
        <v>595838368.80677354</v>
      </c>
      <c r="AJ11" s="19">
        <f>State_Multipliers!AF12*SUMIFS('US - nonGHG Emissions'!AM:AM,'US - nonGHG Emissions'!$D:$D,$A11,'US - nonGHG Emissions'!$B:$B,$B$1)</f>
        <v>594193207.58257318</v>
      </c>
      <c r="AK11" s="19">
        <f>State_Multipliers!AG12*SUMIFS('US - nonGHG Emissions'!AN:AN,'US - nonGHG Emissions'!$D:$D,$A11,'US - nonGHG Emissions'!$B:$B,$B$1)</f>
        <v>599487020.83714795</v>
      </c>
    </row>
    <row r="12" spans="1:37" x14ac:dyDescent="0.3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2350529.33870456</v>
      </c>
      <c r="H12" s="19">
        <f>State_Multipliers!D13*SUMIFS('US - nonGHG Emissions'!K:K,'US - nonGHG Emissions'!$D:$D,$A12,'US - nonGHG Emissions'!$B:$B,$B$1)</f>
        <v>122812082.66844359</v>
      </c>
      <c r="I12" s="19">
        <f>State_Multipliers!E13*SUMIFS('US - nonGHG Emissions'!L:L,'US - nonGHG Emissions'!$D:$D,$A12,'US - nonGHG Emissions'!$B:$B,$B$1)</f>
        <v>129084596.79202121</v>
      </c>
      <c r="J12" s="19">
        <f>State_Multipliers!F13*SUMIFS('US - nonGHG Emissions'!M:M,'US - nonGHG Emissions'!$D:$D,$A12,'US - nonGHG Emissions'!$B:$B,$B$1)</f>
        <v>135000180.5540055</v>
      </c>
      <c r="K12" s="19">
        <f>State_Multipliers!G13*SUMIFS('US - nonGHG Emissions'!N:N,'US - nonGHG Emissions'!$D:$D,$A12,'US - nonGHG Emissions'!$B:$B,$B$1)</f>
        <v>141353719.31740183</v>
      </c>
      <c r="L12" s="19">
        <f>State_Multipliers!H13*SUMIFS('US - nonGHG Emissions'!O:O,'US - nonGHG Emissions'!$D:$D,$A12,'US - nonGHG Emissions'!$B:$B,$B$1)</f>
        <v>146715274.03452155</v>
      </c>
      <c r="M12" s="19">
        <f>State_Multipliers!I13*SUMIFS('US - nonGHG Emissions'!P:P,'US - nonGHG Emissions'!$D:$D,$A12,'US - nonGHG Emissions'!$B:$B,$B$1)</f>
        <v>151580729.13350466</v>
      </c>
      <c r="N12" s="19">
        <f>State_Multipliers!J13*SUMIFS('US - nonGHG Emissions'!Q:Q,'US - nonGHG Emissions'!$D:$D,$A12,'US - nonGHG Emissions'!$B:$B,$B$1)</f>
        <v>154506655.07045594</v>
      </c>
      <c r="O12" s="19">
        <f>State_Multipliers!K13*SUMIFS('US - nonGHG Emissions'!R:R,'US - nonGHG Emissions'!$D:$D,$A12,'US - nonGHG Emissions'!$B:$B,$B$1)</f>
        <v>157589452.41439924</v>
      </c>
      <c r="P12" s="19">
        <f>State_Multipliers!L13*SUMIFS('US - nonGHG Emissions'!S:S,'US - nonGHG Emissions'!$D:$D,$A12,'US - nonGHG Emissions'!$B:$B,$B$1)</f>
        <v>161166322.63446742</v>
      </c>
      <c r="Q12" s="19">
        <f>State_Multipliers!M13*SUMIFS('US - nonGHG Emissions'!T:T,'US - nonGHG Emissions'!$D:$D,$A12,'US - nonGHG Emissions'!$B:$B,$B$1)</f>
        <v>164391589.62650055</v>
      </c>
      <c r="R12" s="19">
        <f>State_Multipliers!N13*SUMIFS('US - nonGHG Emissions'!U:U,'US - nonGHG Emissions'!$D:$D,$A12,'US - nonGHG Emissions'!$B:$B,$B$1)</f>
        <v>167592584.03361693</v>
      </c>
      <c r="S12" s="19">
        <f>State_Multipliers!O13*SUMIFS('US - nonGHG Emissions'!V:V,'US - nonGHG Emissions'!$D:$D,$A12,'US - nonGHG Emissions'!$B:$B,$B$1)</f>
        <v>170070518.76737711</v>
      </c>
      <c r="T12" s="19">
        <f>State_Multipliers!P13*SUMIFS('US - nonGHG Emissions'!W:W,'US - nonGHG Emissions'!$D:$D,$A12,'US - nonGHG Emissions'!$B:$B,$B$1)</f>
        <v>173232547.92817006</v>
      </c>
      <c r="U12" s="19">
        <f>State_Multipliers!Q13*SUMIFS('US - nonGHG Emissions'!X:X,'US - nonGHG Emissions'!$D:$D,$A12,'US - nonGHG Emissions'!$B:$B,$B$1)</f>
        <v>177285746.42071161</v>
      </c>
      <c r="V12" s="19">
        <f>State_Multipliers!R13*SUMIFS('US - nonGHG Emissions'!Y:Y,'US - nonGHG Emissions'!$D:$D,$A12,'US - nonGHG Emissions'!$B:$B,$B$1)</f>
        <v>181153330.20043898</v>
      </c>
      <c r="W12" s="19">
        <f>State_Multipliers!S13*SUMIFS('US - nonGHG Emissions'!Z:Z,'US - nonGHG Emissions'!$D:$D,$A12,'US - nonGHG Emissions'!$B:$B,$B$1)</f>
        <v>184848982.41533294</v>
      </c>
      <c r="X12" s="19">
        <f>State_Multipliers!T13*SUMIFS('US - nonGHG Emissions'!AA:AA,'US - nonGHG Emissions'!$D:$D,$A12,'US - nonGHG Emissions'!$B:$B,$B$1)</f>
        <v>188961093.85539702</v>
      </c>
      <c r="Y12" s="19">
        <f>State_Multipliers!U13*SUMIFS('US - nonGHG Emissions'!AB:AB,'US - nonGHG Emissions'!$D:$D,$A12,'US - nonGHG Emissions'!$B:$B,$B$1)</f>
        <v>193141177.13087589</v>
      </c>
      <c r="Z12" s="19">
        <f>State_Multipliers!V13*SUMIFS('US - nonGHG Emissions'!AC:AC,'US - nonGHG Emissions'!$D:$D,$A12,'US - nonGHG Emissions'!$B:$B,$B$1)</f>
        <v>196880118.58315268</v>
      </c>
      <c r="AA12" s="19">
        <f>State_Multipliers!W13*SUMIFS('US - nonGHG Emissions'!AD:AD,'US - nonGHG Emissions'!$D:$D,$A12,'US - nonGHG Emissions'!$B:$B,$B$1)</f>
        <v>200465058.03420377</v>
      </c>
      <c r="AB12" s="19">
        <f>State_Multipliers!X13*SUMIFS('US - nonGHG Emissions'!AE:AE,'US - nonGHG Emissions'!$D:$D,$A12,'US - nonGHG Emissions'!$B:$B,$B$1)</f>
        <v>205562335.46826425</v>
      </c>
      <c r="AC12" s="19">
        <f>State_Multipliers!Y13*SUMIFS('US - nonGHG Emissions'!AF:AF,'US - nonGHG Emissions'!$D:$D,$A12,'US - nonGHG Emissions'!$B:$B,$B$1)</f>
        <v>210479289.95533514</v>
      </c>
      <c r="AD12" s="19">
        <f>State_Multipliers!Z13*SUMIFS('US - nonGHG Emissions'!AG:AG,'US - nonGHG Emissions'!$D:$D,$A12,'US - nonGHG Emissions'!$B:$B,$B$1)</f>
        <v>215693273.86877999</v>
      </c>
      <c r="AE12" s="19">
        <f>State_Multipliers!AA13*SUMIFS('US - nonGHG Emissions'!AH:AH,'US - nonGHG Emissions'!$D:$D,$A12,'US - nonGHG Emissions'!$B:$B,$B$1)</f>
        <v>221705043.01273954</v>
      </c>
      <c r="AF12" s="19">
        <f>State_Multipliers!AB13*SUMIFS('US - nonGHG Emissions'!AI:AI,'US - nonGHG Emissions'!$D:$D,$A12,'US - nonGHG Emissions'!$B:$B,$B$1)</f>
        <v>227498248.26304168</v>
      </c>
      <c r="AG12" s="19">
        <f>State_Multipliers!AC13*SUMIFS('US - nonGHG Emissions'!AJ:AJ,'US - nonGHG Emissions'!$D:$D,$A12,'US - nonGHG Emissions'!$B:$B,$B$1)</f>
        <v>230784496.10132056</v>
      </c>
      <c r="AH12" s="19">
        <f>State_Multipliers!AD13*SUMIFS('US - nonGHG Emissions'!AK:AK,'US - nonGHG Emissions'!$D:$D,$A12,'US - nonGHG Emissions'!$B:$B,$B$1)</f>
        <v>233985377.19218034</v>
      </c>
      <c r="AI12" s="19">
        <f>State_Multipliers!AE13*SUMIFS('US - nonGHG Emissions'!AL:AL,'US - nonGHG Emissions'!$D:$D,$A12,'US - nonGHG Emissions'!$B:$B,$B$1)</f>
        <v>238530546.13691747</v>
      </c>
      <c r="AJ12" s="19">
        <f>State_Multipliers!AF13*SUMIFS('US - nonGHG Emissions'!AM:AM,'US - nonGHG Emissions'!$D:$D,$A12,'US - nonGHG Emissions'!$B:$B,$B$1)</f>
        <v>244678591.75429362</v>
      </c>
      <c r="AK12" s="19">
        <f>State_Multipliers!AG13*SUMIFS('US - nonGHG Emissions'!AN:AN,'US - nonGHG Emissions'!$D:$D,$A12,'US - nonGHG Emissions'!$B:$B,$B$1)</f>
        <v>250509088.54116097</v>
      </c>
    </row>
    <row r="13" spans="1:37" x14ac:dyDescent="0.3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31187.3292235089</v>
      </c>
      <c r="H13" s="19">
        <f>State_Multipliers!D14*SUMIFS('US - nonGHG Emissions'!K:K,'US - nonGHG Emissions'!$D:$D,$A13,'US - nonGHG Emissions'!$B:$B,$B$1)</f>
        <v>4840217.5646462217</v>
      </c>
      <c r="I13" s="19">
        <f>State_Multipliers!E14*SUMIFS('US - nonGHG Emissions'!L:L,'US - nonGHG Emissions'!$D:$D,$A13,'US - nonGHG Emissions'!$B:$B,$B$1)</f>
        <v>5192694.6621306436</v>
      </c>
      <c r="J13" s="19">
        <f>State_Multipliers!F14*SUMIFS('US - nonGHG Emissions'!M:M,'US - nonGHG Emissions'!$D:$D,$A13,'US - nonGHG Emissions'!$B:$B,$B$1)</f>
        <v>5389174.2944081724</v>
      </c>
      <c r="K13" s="19">
        <f>State_Multipliers!G14*SUMIFS('US - nonGHG Emissions'!N:N,'US - nonGHG Emissions'!$D:$D,$A13,'US - nonGHG Emissions'!$B:$B,$B$1)</f>
        <v>5585681.3369921725</v>
      </c>
      <c r="L13" s="19">
        <f>State_Multipliers!H14*SUMIFS('US - nonGHG Emissions'!O:O,'US - nonGHG Emissions'!$D:$D,$A13,'US - nonGHG Emissions'!$B:$B,$B$1)</f>
        <v>5748266.3149152417</v>
      </c>
      <c r="M13" s="19">
        <f>State_Multipliers!I14*SUMIFS('US - nonGHG Emissions'!P:P,'US - nonGHG Emissions'!$D:$D,$A13,'US - nonGHG Emissions'!$B:$B,$B$1)</f>
        <v>5870032.3527473919</v>
      </c>
      <c r="N13" s="19">
        <f>State_Multipliers!J14*SUMIFS('US - nonGHG Emissions'!Q:Q,'US - nonGHG Emissions'!$D:$D,$A13,'US - nonGHG Emissions'!$B:$B,$B$1)</f>
        <v>5931150.1407733485</v>
      </c>
      <c r="O13" s="19">
        <f>State_Multipliers!K14*SUMIFS('US - nonGHG Emissions'!R:R,'US - nonGHG Emissions'!$D:$D,$A13,'US - nonGHG Emissions'!$B:$B,$B$1)</f>
        <v>5963754.5635994701</v>
      </c>
      <c r="P13" s="19">
        <f>State_Multipliers!L14*SUMIFS('US - nonGHG Emissions'!S:S,'US - nonGHG Emissions'!$D:$D,$A13,'US - nonGHG Emissions'!$B:$B,$B$1)</f>
        <v>6040280.7991937641</v>
      </c>
      <c r="Q13" s="19">
        <f>State_Multipliers!M14*SUMIFS('US - nonGHG Emissions'!T:T,'US - nonGHG Emissions'!$D:$D,$A13,'US - nonGHG Emissions'!$B:$B,$B$1)</f>
        <v>6116690.5478571076</v>
      </c>
      <c r="R13" s="19">
        <f>State_Multipliers!N14*SUMIFS('US - nonGHG Emissions'!U:U,'US - nonGHG Emissions'!$D:$D,$A13,'US - nonGHG Emissions'!$B:$B,$B$1)</f>
        <v>6176471.8741170596</v>
      </c>
      <c r="S13" s="19">
        <f>State_Multipliers!O14*SUMIFS('US - nonGHG Emissions'!V:V,'US - nonGHG Emissions'!$D:$D,$A13,'US - nonGHG Emissions'!$B:$B,$B$1)</f>
        <v>6291830.6088826684</v>
      </c>
      <c r="T13" s="19">
        <f>State_Multipliers!P14*SUMIFS('US - nonGHG Emissions'!W:W,'US - nonGHG Emissions'!$D:$D,$A13,'US - nonGHG Emissions'!$B:$B,$B$1)</f>
        <v>6362974.8304852303</v>
      </c>
      <c r="U13" s="19">
        <f>State_Multipliers!Q14*SUMIFS('US - nonGHG Emissions'!X:X,'US - nonGHG Emissions'!$D:$D,$A13,'US - nonGHG Emissions'!$B:$B,$B$1)</f>
        <v>6466469.5924372105</v>
      </c>
      <c r="V13" s="19">
        <f>State_Multipliers!R14*SUMIFS('US - nonGHG Emissions'!Y:Y,'US - nonGHG Emissions'!$D:$D,$A13,'US - nonGHG Emissions'!$B:$B,$B$1)</f>
        <v>6572273.3730109408</v>
      </c>
      <c r="W13" s="19">
        <f>State_Multipliers!S14*SUMIFS('US - nonGHG Emissions'!Z:Z,'US - nonGHG Emissions'!$D:$D,$A13,'US - nonGHG Emissions'!$B:$B,$B$1)</f>
        <v>6662021.2721638484</v>
      </c>
      <c r="X13" s="19">
        <f>State_Multipliers!T14*SUMIFS('US - nonGHG Emissions'!AA:AA,'US - nonGHG Emissions'!$D:$D,$A13,'US - nonGHG Emissions'!$B:$B,$B$1)</f>
        <v>6752500.4979755757</v>
      </c>
      <c r="Y13" s="19">
        <f>State_Multipliers!U14*SUMIFS('US - nonGHG Emissions'!AB:AB,'US - nonGHG Emissions'!$D:$D,$A13,'US - nonGHG Emissions'!$B:$B,$B$1)</f>
        <v>6855154.9997235769</v>
      </c>
      <c r="Z13" s="19">
        <f>State_Multipliers!V14*SUMIFS('US - nonGHG Emissions'!AC:AC,'US - nonGHG Emissions'!$D:$D,$A13,'US - nonGHG Emissions'!$B:$B,$B$1)</f>
        <v>6952852.7333391523</v>
      </c>
      <c r="AA13" s="19">
        <f>State_Multipliers!W14*SUMIFS('US - nonGHG Emissions'!AD:AD,'US - nonGHG Emissions'!$D:$D,$A13,'US - nonGHG Emissions'!$B:$B,$B$1)</f>
        <v>7047270.742084397</v>
      </c>
      <c r="AB13" s="19">
        <f>State_Multipliers!X14*SUMIFS('US - nonGHG Emissions'!AE:AE,'US - nonGHG Emissions'!$D:$D,$A13,'US - nonGHG Emissions'!$B:$B,$B$1)</f>
        <v>7183481.411953344</v>
      </c>
      <c r="AC13" s="19">
        <f>State_Multipliers!Y14*SUMIFS('US - nonGHG Emissions'!AF:AF,'US - nonGHG Emissions'!$D:$D,$A13,'US - nonGHG Emissions'!$B:$B,$B$1)</f>
        <v>7303472.7226482863</v>
      </c>
      <c r="AD13" s="19">
        <f>State_Multipliers!Z14*SUMIFS('US - nonGHG Emissions'!AG:AG,'US - nonGHG Emissions'!$D:$D,$A13,'US - nonGHG Emissions'!$B:$B,$B$1)</f>
        <v>7411504.1405349821</v>
      </c>
      <c r="AE13" s="19">
        <f>State_Multipliers!AA14*SUMIFS('US - nonGHG Emissions'!AH:AH,'US - nonGHG Emissions'!$D:$D,$A13,'US - nonGHG Emissions'!$B:$B,$B$1)</f>
        <v>7532172.089950772</v>
      </c>
      <c r="AF13" s="19">
        <f>State_Multipliers!AB14*SUMIFS('US - nonGHG Emissions'!AI:AI,'US - nonGHG Emissions'!$D:$D,$A13,'US - nonGHG Emissions'!$B:$B,$B$1)</f>
        <v>7645262.1270923242</v>
      </c>
      <c r="AG13" s="19">
        <f>State_Multipliers!AC14*SUMIFS('US - nonGHG Emissions'!AJ:AJ,'US - nonGHG Emissions'!$D:$D,$A13,'US - nonGHG Emissions'!$B:$B,$B$1)</f>
        <v>7750174.4173235372</v>
      </c>
      <c r="AH13" s="19">
        <f>State_Multipliers!AD14*SUMIFS('US - nonGHG Emissions'!AK:AK,'US - nonGHG Emissions'!$D:$D,$A13,'US - nonGHG Emissions'!$B:$B,$B$1)</f>
        <v>7847325.6190812448</v>
      </c>
      <c r="AI13" s="19">
        <f>State_Multipliers!AE14*SUMIFS('US - nonGHG Emissions'!AL:AL,'US - nonGHG Emissions'!$D:$D,$A13,'US - nonGHG Emissions'!$B:$B,$B$1)</f>
        <v>7962237.2504439298</v>
      </c>
      <c r="AJ13" s="19">
        <f>State_Multipliers!AF14*SUMIFS('US - nonGHG Emissions'!AM:AM,'US - nonGHG Emissions'!$D:$D,$A13,'US - nonGHG Emissions'!$B:$B,$B$1)</f>
        <v>8104685.4113847241</v>
      </c>
      <c r="AK13" s="19">
        <f>State_Multipliers!AG14*SUMIFS('US - nonGHG Emissions'!AN:AN,'US - nonGHG Emissions'!$D:$D,$A13,'US - nonGHG Emissions'!$B:$B,$B$1)</f>
        <v>8244155.9204489542</v>
      </c>
    </row>
    <row r="14" spans="1:37" x14ac:dyDescent="0.3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3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2910349.07284278</v>
      </c>
      <c r="H15" s="19">
        <f>State_Multipliers!D16*SUMIFS('US - nonGHG Emissions'!K:K,'US - nonGHG Emissions'!$D:$D,$A15,'US - nonGHG Emissions'!$B:$B,$B$1)</f>
        <v>278130394.04043531</v>
      </c>
      <c r="I15" s="19">
        <f>State_Multipliers!E16*SUMIFS('US - nonGHG Emissions'!L:L,'US - nonGHG Emissions'!$D:$D,$A15,'US - nonGHG Emissions'!$B:$B,$B$1)</f>
        <v>286094446.27245849</v>
      </c>
      <c r="J15" s="19">
        <f>State_Multipliers!F16*SUMIFS('US - nonGHG Emissions'!M:M,'US - nonGHG Emissions'!$D:$D,$A15,'US - nonGHG Emissions'!$B:$B,$B$1)</f>
        <v>299669322.56416857</v>
      </c>
      <c r="K15" s="19">
        <f>State_Multipliers!G16*SUMIFS('US - nonGHG Emissions'!N:N,'US - nonGHG Emissions'!$D:$D,$A15,'US - nonGHG Emissions'!$B:$B,$B$1)</f>
        <v>308942246.21049339</v>
      </c>
      <c r="L15" s="19">
        <f>State_Multipliers!H16*SUMIFS('US - nonGHG Emissions'!O:O,'US - nonGHG Emissions'!$D:$D,$A15,'US - nonGHG Emissions'!$B:$B,$B$1)</f>
        <v>318855448.57699329</v>
      </c>
      <c r="M15" s="19">
        <f>State_Multipliers!I16*SUMIFS('US - nonGHG Emissions'!P:P,'US - nonGHG Emissions'!$D:$D,$A15,'US - nonGHG Emissions'!$B:$B,$B$1)</f>
        <v>326250977.13917351</v>
      </c>
      <c r="N15" s="19">
        <f>State_Multipliers!J16*SUMIFS('US - nonGHG Emissions'!Q:Q,'US - nonGHG Emissions'!$D:$D,$A15,'US - nonGHG Emissions'!$B:$B,$B$1)</f>
        <v>331335480.02171552</v>
      </c>
      <c r="O15" s="19">
        <f>State_Multipliers!K16*SUMIFS('US - nonGHG Emissions'!R:R,'US - nonGHG Emissions'!$D:$D,$A15,'US - nonGHG Emissions'!$B:$B,$B$1)</f>
        <v>335055906.40642983</v>
      </c>
      <c r="P15" s="19">
        <f>State_Multipliers!L16*SUMIFS('US - nonGHG Emissions'!S:S,'US - nonGHG Emissions'!$D:$D,$A15,'US - nonGHG Emissions'!$B:$B,$B$1)</f>
        <v>339598496.0375995</v>
      </c>
      <c r="Q15" s="19">
        <f>State_Multipliers!M16*SUMIFS('US - nonGHG Emissions'!T:T,'US - nonGHG Emissions'!$D:$D,$A15,'US - nonGHG Emissions'!$B:$B,$B$1)</f>
        <v>343644050.86824816</v>
      </c>
      <c r="R15" s="19">
        <f>State_Multipliers!N16*SUMIFS('US - nonGHG Emissions'!U:U,'US - nonGHG Emissions'!$D:$D,$A15,'US - nonGHG Emissions'!$B:$B,$B$1)</f>
        <v>348546564.46795845</v>
      </c>
      <c r="S15" s="19">
        <f>State_Multipliers!O16*SUMIFS('US - nonGHG Emissions'!V:V,'US - nonGHG Emissions'!$D:$D,$A15,'US - nonGHG Emissions'!$B:$B,$B$1)</f>
        <v>352129785.76835221</v>
      </c>
      <c r="T15" s="19">
        <f>State_Multipliers!P16*SUMIFS('US - nonGHG Emissions'!W:W,'US - nonGHG Emissions'!$D:$D,$A15,'US - nonGHG Emissions'!$B:$B,$B$1)</f>
        <v>356101834.80512273</v>
      </c>
      <c r="U15" s="19">
        <f>State_Multipliers!Q16*SUMIFS('US - nonGHG Emissions'!X:X,'US - nonGHG Emissions'!$D:$D,$A15,'US - nonGHG Emissions'!$B:$B,$B$1)</f>
        <v>361091940.24502581</v>
      </c>
      <c r="V15" s="19">
        <f>State_Multipliers!R16*SUMIFS('US - nonGHG Emissions'!Y:Y,'US - nonGHG Emissions'!$D:$D,$A15,'US - nonGHG Emissions'!$B:$B,$B$1)</f>
        <v>366852722.93245459</v>
      </c>
      <c r="W15" s="19">
        <f>State_Multipliers!S16*SUMIFS('US - nonGHG Emissions'!Z:Z,'US - nonGHG Emissions'!$D:$D,$A15,'US - nonGHG Emissions'!$B:$B,$B$1)</f>
        <v>371240226.49504906</v>
      </c>
      <c r="X15" s="19">
        <f>State_Multipliers!T16*SUMIFS('US - nonGHG Emissions'!AA:AA,'US - nonGHG Emissions'!$D:$D,$A15,'US - nonGHG Emissions'!$B:$B,$B$1)</f>
        <v>374990871.17069238</v>
      </c>
      <c r="Y15" s="19">
        <f>State_Multipliers!U16*SUMIFS('US - nonGHG Emissions'!AB:AB,'US - nonGHG Emissions'!$D:$D,$A15,'US - nonGHG Emissions'!$B:$B,$B$1)</f>
        <v>380219939.77398556</v>
      </c>
      <c r="Z15" s="19">
        <f>State_Multipliers!V16*SUMIFS('US - nonGHG Emissions'!AC:AC,'US - nonGHG Emissions'!$D:$D,$A15,'US - nonGHG Emissions'!$B:$B,$B$1)</f>
        <v>384159283.76809859</v>
      </c>
      <c r="AA15" s="19">
        <f>State_Multipliers!W16*SUMIFS('US - nonGHG Emissions'!AD:AD,'US - nonGHG Emissions'!$D:$D,$A15,'US - nonGHG Emissions'!$B:$B,$B$1)</f>
        <v>389380828.15347064</v>
      </c>
      <c r="AB15" s="19">
        <f>State_Multipliers!X16*SUMIFS('US - nonGHG Emissions'!AE:AE,'US - nonGHG Emissions'!$D:$D,$A15,'US - nonGHG Emissions'!$B:$B,$B$1)</f>
        <v>395961186.42014599</v>
      </c>
      <c r="AC15" s="19">
        <f>State_Multipliers!Y16*SUMIFS('US - nonGHG Emissions'!AF:AF,'US - nonGHG Emissions'!$D:$D,$A15,'US - nonGHG Emissions'!$B:$B,$B$1)</f>
        <v>401328515.57249606</v>
      </c>
      <c r="AD15" s="19">
        <f>State_Multipliers!Z16*SUMIFS('US - nonGHG Emissions'!AG:AG,'US - nonGHG Emissions'!$D:$D,$A15,'US - nonGHG Emissions'!$B:$B,$B$1)</f>
        <v>408118905.2118572</v>
      </c>
      <c r="AE15" s="19">
        <f>State_Multipliers!AA16*SUMIFS('US - nonGHG Emissions'!AH:AH,'US - nonGHG Emissions'!$D:$D,$A15,'US - nonGHG Emissions'!$B:$B,$B$1)</f>
        <v>415839507.96816641</v>
      </c>
      <c r="AF15" s="19">
        <f>State_Multipliers!AB16*SUMIFS('US - nonGHG Emissions'!AI:AI,'US - nonGHG Emissions'!$D:$D,$A15,'US - nonGHG Emissions'!$B:$B,$B$1)</f>
        <v>423750274.07753098</v>
      </c>
      <c r="AG15" s="19">
        <f>State_Multipliers!AC16*SUMIFS('US - nonGHG Emissions'!AJ:AJ,'US - nonGHG Emissions'!$D:$D,$A15,'US - nonGHG Emissions'!$B:$B,$B$1)</f>
        <v>431697697.11725378</v>
      </c>
      <c r="AH15" s="19">
        <f>State_Multipliers!AD16*SUMIFS('US - nonGHG Emissions'!AK:AK,'US - nonGHG Emissions'!$D:$D,$A15,'US - nonGHG Emissions'!$B:$B,$B$1)</f>
        <v>438463103.98644596</v>
      </c>
      <c r="AI15" s="19">
        <f>State_Multipliers!AE16*SUMIFS('US - nonGHG Emissions'!AL:AL,'US - nonGHG Emissions'!$D:$D,$A15,'US - nonGHG Emissions'!$B:$B,$B$1)</f>
        <v>447173326.75104672</v>
      </c>
      <c r="AJ15" s="19">
        <f>State_Multipliers!AF16*SUMIFS('US - nonGHG Emissions'!AM:AM,'US - nonGHG Emissions'!$D:$D,$A15,'US - nonGHG Emissions'!$B:$B,$B$1)</f>
        <v>456768906.50346541</v>
      </c>
      <c r="AK15" s="19">
        <f>State_Multipliers!AG16*SUMIFS('US - nonGHG Emissions'!AN:AN,'US - nonGHG Emissions'!$D:$D,$A15,'US - nonGHG Emissions'!$B:$B,$B$1)</f>
        <v>466672864.15269369</v>
      </c>
    </row>
    <row r="16" spans="1:37" x14ac:dyDescent="0.3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16788759.83789766</v>
      </c>
      <c r="H16" s="19">
        <f>State_Multipliers!D17*SUMIFS('US - nonGHG Emissions'!K:K,'US - nonGHG Emissions'!$D:$D,$A16,'US - nonGHG Emissions'!$B:$B,$B$1)</f>
        <v>748391154.17765582</v>
      </c>
      <c r="I16" s="19">
        <f>State_Multipliers!E17*SUMIFS('US - nonGHG Emissions'!L:L,'US - nonGHG Emissions'!$D:$D,$A16,'US - nonGHG Emissions'!$B:$B,$B$1)</f>
        <v>790801599.98167527</v>
      </c>
      <c r="J16" s="19">
        <f>State_Multipliers!F17*SUMIFS('US - nonGHG Emissions'!M:M,'US - nonGHG Emissions'!$D:$D,$A16,'US - nonGHG Emissions'!$B:$B,$B$1)</f>
        <v>785640791.25639606</v>
      </c>
      <c r="K16" s="19">
        <f>State_Multipliers!G17*SUMIFS('US - nonGHG Emissions'!N:N,'US - nonGHG Emissions'!$D:$D,$A16,'US - nonGHG Emissions'!$B:$B,$B$1)</f>
        <v>838318554.59866583</v>
      </c>
      <c r="L16" s="19">
        <f>State_Multipliers!H17*SUMIFS('US - nonGHG Emissions'!O:O,'US - nonGHG Emissions'!$D:$D,$A16,'US - nonGHG Emissions'!$B:$B,$B$1)</f>
        <v>900589629.53128684</v>
      </c>
      <c r="M16" s="19">
        <f>State_Multipliers!I17*SUMIFS('US - nonGHG Emissions'!P:P,'US - nonGHG Emissions'!$D:$D,$A16,'US - nonGHG Emissions'!$B:$B,$B$1)</f>
        <v>909746534.68979704</v>
      </c>
      <c r="N16" s="19">
        <f>State_Multipliers!J17*SUMIFS('US - nonGHG Emissions'!Q:Q,'US - nonGHG Emissions'!$D:$D,$A16,'US - nonGHG Emissions'!$B:$B,$B$1)</f>
        <v>918879723.11105061</v>
      </c>
      <c r="O16" s="19">
        <f>State_Multipliers!K17*SUMIFS('US - nonGHG Emissions'!R:R,'US - nonGHG Emissions'!$D:$D,$A16,'US - nonGHG Emissions'!$B:$B,$B$1)</f>
        <v>931313276.33853054</v>
      </c>
      <c r="P16" s="19">
        <f>State_Multipliers!L17*SUMIFS('US - nonGHG Emissions'!S:S,'US - nonGHG Emissions'!$D:$D,$A16,'US - nonGHG Emissions'!$B:$B,$B$1)</f>
        <v>951848701.26412117</v>
      </c>
      <c r="Q16" s="19">
        <f>State_Multipliers!M17*SUMIFS('US - nonGHG Emissions'!T:T,'US - nonGHG Emissions'!$D:$D,$A16,'US - nonGHG Emissions'!$B:$B,$B$1)</f>
        <v>972560183.1387378</v>
      </c>
      <c r="R16" s="19">
        <f>State_Multipliers!N17*SUMIFS('US - nonGHG Emissions'!U:U,'US - nonGHG Emissions'!$D:$D,$A16,'US - nonGHG Emissions'!$B:$B,$B$1)</f>
        <v>994299616.57824814</v>
      </c>
      <c r="S16" s="19">
        <f>State_Multipliers!O17*SUMIFS('US - nonGHG Emissions'!V:V,'US - nonGHG Emissions'!$D:$D,$A16,'US - nonGHG Emissions'!$B:$B,$B$1)</f>
        <v>1020195497.5716929</v>
      </c>
      <c r="T16" s="19">
        <f>State_Multipliers!P17*SUMIFS('US - nonGHG Emissions'!W:W,'US - nonGHG Emissions'!$D:$D,$A16,'US - nonGHG Emissions'!$B:$B,$B$1)</f>
        <v>1029476691.5396805</v>
      </c>
      <c r="U16" s="19">
        <f>State_Multipliers!Q17*SUMIFS('US - nonGHG Emissions'!X:X,'US - nonGHG Emissions'!$D:$D,$A16,'US - nonGHG Emissions'!$B:$B,$B$1)</f>
        <v>1040847117.7246103</v>
      </c>
      <c r="V16" s="19">
        <f>State_Multipliers!R17*SUMIFS('US - nonGHG Emissions'!Y:Y,'US - nonGHG Emissions'!$D:$D,$A16,'US - nonGHG Emissions'!$B:$B,$B$1)</f>
        <v>1062173786.8479971</v>
      </c>
      <c r="W16" s="19">
        <f>State_Multipliers!S17*SUMIFS('US - nonGHG Emissions'!Z:Z,'US - nonGHG Emissions'!$D:$D,$A16,'US - nonGHG Emissions'!$B:$B,$B$1)</f>
        <v>1073146047.4268497</v>
      </c>
      <c r="X16" s="19">
        <f>State_Multipliers!T17*SUMIFS('US - nonGHG Emissions'!AA:AA,'US - nonGHG Emissions'!$D:$D,$A16,'US - nonGHG Emissions'!$B:$B,$B$1)</f>
        <v>1095504791.9072523</v>
      </c>
      <c r="Y16" s="19">
        <f>State_Multipliers!U17*SUMIFS('US - nonGHG Emissions'!AB:AB,'US - nonGHG Emissions'!$D:$D,$A16,'US - nonGHG Emissions'!$B:$B,$B$1)</f>
        <v>1128528111.4555531</v>
      </c>
      <c r="Z16" s="19">
        <f>State_Multipliers!V17*SUMIFS('US - nonGHG Emissions'!AC:AC,'US - nonGHG Emissions'!$D:$D,$A16,'US - nonGHG Emissions'!$B:$B,$B$1)</f>
        <v>1160079220.1375737</v>
      </c>
      <c r="AA16" s="19">
        <f>State_Multipliers!W17*SUMIFS('US - nonGHG Emissions'!AD:AD,'US - nonGHG Emissions'!$D:$D,$A16,'US - nonGHG Emissions'!$B:$B,$B$1)</f>
        <v>1162775678.7040169</v>
      </c>
      <c r="AB16" s="19">
        <f>State_Multipliers!X17*SUMIFS('US - nonGHG Emissions'!AE:AE,'US - nonGHG Emissions'!$D:$D,$A16,'US - nonGHG Emissions'!$B:$B,$B$1)</f>
        <v>1175999722.8711996</v>
      </c>
      <c r="AC16" s="19">
        <f>State_Multipliers!Y17*SUMIFS('US - nonGHG Emissions'!AF:AF,'US - nonGHG Emissions'!$D:$D,$A16,'US - nonGHG Emissions'!$B:$B,$B$1)</f>
        <v>1199568090.8448591</v>
      </c>
      <c r="AD16" s="19">
        <f>State_Multipliers!Z17*SUMIFS('US - nonGHG Emissions'!AG:AG,'US - nonGHG Emissions'!$D:$D,$A16,'US - nonGHG Emissions'!$B:$B,$B$1)</f>
        <v>1233390342.0969272</v>
      </c>
      <c r="AE16" s="19">
        <f>State_Multipliers!AA17*SUMIFS('US - nonGHG Emissions'!AH:AH,'US - nonGHG Emissions'!$D:$D,$A16,'US - nonGHG Emissions'!$B:$B,$B$1)</f>
        <v>1244605027.9476578</v>
      </c>
      <c r="AF16" s="19">
        <f>State_Multipliers!AB17*SUMIFS('US - nonGHG Emissions'!AI:AI,'US - nonGHG Emissions'!$D:$D,$A16,'US - nonGHG Emissions'!$B:$B,$B$1)</f>
        <v>1261826912.1510856</v>
      </c>
      <c r="AG16" s="19">
        <f>State_Multipliers!AC17*SUMIFS('US - nonGHG Emissions'!AJ:AJ,'US - nonGHG Emissions'!$D:$D,$A16,'US - nonGHG Emissions'!$B:$B,$B$1)</f>
        <v>1254310343.0124006</v>
      </c>
      <c r="AH16" s="19">
        <f>State_Multipliers!AD17*SUMIFS('US - nonGHG Emissions'!AK:AK,'US - nonGHG Emissions'!$D:$D,$A16,'US - nonGHG Emissions'!$B:$B,$B$1)</f>
        <v>1242387908.5008175</v>
      </c>
      <c r="AI16" s="19">
        <f>State_Multipliers!AE17*SUMIFS('US - nonGHG Emissions'!AL:AL,'US - nonGHG Emissions'!$D:$D,$A16,'US - nonGHG Emissions'!$B:$B,$B$1)</f>
        <v>1260074453.4074106</v>
      </c>
      <c r="AJ16" s="19">
        <f>State_Multipliers!AF17*SUMIFS('US - nonGHG Emissions'!AM:AM,'US - nonGHG Emissions'!$D:$D,$A16,'US - nonGHG Emissions'!$B:$B,$B$1)</f>
        <v>1286072640.1551671</v>
      </c>
      <c r="AK16" s="19">
        <f>State_Multipliers!AG17*SUMIFS('US - nonGHG Emissions'!AN:AN,'US - nonGHG Emissions'!$D:$D,$A16,'US - nonGHG Emissions'!$B:$B,$B$1)</f>
        <v>1324187561.0432775</v>
      </c>
    </row>
    <row r="17" spans="1:37" x14ac:dyDescent="0.3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1919441.928524241</v>
      </c>
      <c r="H17" s="19">
        <f>State_Multipliers!D18*SUMIFS('US - nonGHG Emissions'!K:K,'US - nonGHG Emissions'!$D:$D,$A17,'US - nonGHG Emissions'!$B:$B,$B$1)</f>
        <v>73209683.365035847</v>
      </c>
      <c r="I17" s="19">
        <f>State_Multipliers!E18*SUMIFS('US - nonGHG Emissions'!L:L,'US - nonGHG Emissions'!$D:$D,$A17,'US - nonGHG Emissions'!$B:$B,$B$1)</f>
        <v>75782767.989062235</v>
      </c>
      <c r="J17" s="19">
        <f>State_Multipliers!F18*SUMIFS('US - nonGHG Emissions'!M:M,'US - nonGHG Emissions'!$D:$D,$A17,'US - nonGHG Emissions'!$B:$B,$B$1)</f>
        <v>77004201.702788889</v>
      </c>
      <c r="K17" s="19">
        <f>State_Multipliers!G18*SUMIFS('US - nonGHG Emissions'!N:N,'US - nonGHG Emissions'!$D:$D,$A17,'US - nonGHG Emissions'!$B:$B,$B$1)</f>
        <v>78489203.060559526</v>
      </c>
      <c r="L17" s="19">
        <f>State_Multipliers!H18*SUMIFS('US - nonGHG Emissions'!O:O,'US - nonGHG Emissions'!$D:$D,$A17,'US - nonGHG Emissions'!$B:$B,$B$1)</f>
        <v>80628853.989264607</v>
      </c>
      <c r="M17" s="19">
        <f>State_Multipliers!I18*SUMIFS('US - nonGHG Emissions'!P:P,'US - nonGHG Emissions'!$D:$D,$A17,'US - nonGHG Emissions'!$B:$B,$B$1)</f>
        <v>82356720.19667083</v>
      </c>
      <c r="N17" s="19">
        <f>State_Multipliers!J18*SUMIFS('US - nonGHG Emissions'!Q:Q,'US - nonGHG Emissions'!$D:$D,$A17,'US - nonGHG Emissions'!$B:$B,$B$1)</f>
        <v>83409079.346728593</v>
      </c>
      <c r="O17" s="19">
        <f>State_Multipliers!K18*SUMIFS('US - nonGHG Emissions'!R:R,'US - nonGHG Emissions'!$D:$D,$A17,'US - nonGHG Emissions'!$B:$B,$B$1)</f>
        <v>84602847.2423715</v>
      </c>
      <c r="P17" s="19">
        <f>State_Multipliers!L18*SUMIFS('US - nonGHG Emissions'!S:S,'US - nonGHG Emissions'!$D:$D,$A17,'US - nonGHG Emissions'!$B:$B,$B$1)</f>
        <v>85757312.412845209</v>
      </c>
      <c r="Q17" s="19">
        <f>State_Multipliers!M18*SUMIFS('US - nonGHG Emissions'!T:T,'US - nonGHG Emissions'!$D:$D,$A17,'US - nonGHG Emissions'!$B:$B,$B$1)</f>
        <v>86574420.876874596</v>
      </c>
      <c r="R17" s="19">
        <f>State_Multipliers!N18*SUMIFS('US - nonGHG Emissions'!U:U,'US - nonGHG Emissions'!$D:$D,$A17,'US - nonGHG Emissions'!$B:$B,$B$1)</f>
        <v>87346090.396869704</v>
      </c>
      <c r="S17" s="19">
        <f>State_Multipliers!O18*SUMIFS('US - nonGHG Emissions'!V:V,'US - nonGHG Emissions'!$D:$D,$A17,'US - nonGHG Emissions'!$B:$B,$B$1)</f>
        <v>88555347.412486389</v>
      </c>
      <c r="T17" s="19">
        <f>State_Multipliers!P18*SUMIFS('US - nonGHG Emissions'!W:W,'US - nonGHG Emissions'!$D:$D,$A17,'US - nonGHG Emissions'!$B:$B,$B$1)</f>
        <v>89420079.940716043</v>
      </c>
      <c r="U17" s="19">
        <f>State_Multipliers!Q18*SUMIFS('US - nonGHG Emissions'!X:X,'US - nonGHG Emissions'!$D:$D,$A17,'US - nonGHG Emissions'!$B:$B,$B$1)</f>
        <v>90875673.759989172</v>
      </c>
      <c r="V17" s="19">
        <f>State_Multipliers!R18*SUMIFS('US - nonGHG Emissions'!Y:Y,'US - nonGHG Emissions'!$D:$D,$A17,'US - nonGHG Emissions'!$B:$B,$B$1)</f>
        <v>92538713.901255772</v>
      </c>
      <c r="W17" s="19">
        <f>State_Multipliers!S18*SUMIFS('US - nonGHG Emissions'!Z:Z,'US - nonGHG Emissions'!$D:$D,$A17,'US - nonGHG Emissions'!$B:$B,$B$1)</f>
        <v>94147377.90071632</v>
      </c>
      <c r="X17" s="19">
        <f>State_Multipliers!T18*SUMIFS('US - nonGHG Emissions'!AA:AA,'US - nonGHG Emissions'!$D:$D,$A17,'US - nonGHG Emissions'!$B:$B,$B$1)</f>
        <v>95941908.285999492</v>
      </c>
      <c r="Y17" s="19">
        <f>State_Multipliers!U18*SUMIFS('US - nonGHG Emissions'!AB:AB,'US - nonGHG Emissions'!$D:$D,$A17,'US - nonGHG Emissions'!$B:$B,$B$1)</f>
        <v>97842030.373431668</v>
      </c>
      <c r="Z17" s="19">
        <f>State_Multipliers!V18*SUMIFS('US - nonGHG Emissions'!AC:AC,'US - nonGHG Emissions'!$D:$D,$A17,'US - nonGHG Emissions'!$B:$B,$B$1)</f>
        <v>99935282.600147143</v>
      </c>
      <c r="AA17" s="19">
        <f>State_Multipliers!W18*SUMIFS('US - nonGHG Emissions'!AD:AD,'US - nonGHG Emissions'!$D:$D,$A17,'US - nonGHG Emissions'!$B:$B,$B$1)</f>
        <v>101733846.64744458</v>
      </c>
      <c r="AB17" s="19">
        <f>State_Multipliers!X18*SUMIFS('US - nonGHG Emissions'!AE:AE,'US - nonGHG Emissions'!$D:$D,$A17,'US - nonGHG Emissions'!$B:$B,$B$1)</f>
        <v>103528070.34218237</v>
      </c>
      <c r="AC17" s="19">
        <f>State_Multipliers!Y18*SUMIFS('US - nonGHG Emissions'!AF:AF,'US - nonGHG Emissions'!$D:$D,$A17,'US - nonGHG Emissions'!$B:$B,$B$1)</f>
        <v>105224022.52490604</v>
      </c>
      <c r="AD17" s="19">
        <f>State_Multipliers!Z18*SUMIFS('US - nonGHG Emissions'!AG:AG,'US - nonGHG Emissions'!$D:$D,$A17,'US - nonGHG Emissions'!$B:$B,$B$1)</f>
        <v>106582109.01539129</v>
      </c>
      <c r="AE17" s="19">
        <f>State_Multipliers!AA18*SUMIFS('US - nonGHG Emissions'!AH:AH,'US - nonGHG Emissions'!$D:$D,$A17,'US - nonGHG Emissions'!$B:$B,$B$1)</f>
        <v>107879364.4803208</v>
      </c>
      <c r="AF17" s="19">
        <f>State_Multipliers!AB18*SUMIFS('US - nonGHG Emissions'!AI:AI,'US - nonGHG Emissions'!$D:$D,$A17,'US - nonGHG Emissions'!$B:$B,$B$1)</f>
        <v>108960268.02995868</v>
      </c>
      <c r="AG17" s="19">
        <f>State_Multipliers!AC18*SUMIFS('US - nonGHG Emissions'!AJ:AJ,'US - nonGHG Emissions'!$D:$D,$A17,'US - nonGHG Emissions'!$B:$B,$B$1)</f>
        <v>109570026.73852107</v>
      </c>
      <c r="AH17" s="19">
        <f>State_Multipliers!AD18*SUMIFS('US - nonGHG Emissions'!AK:AK,'US - nonGHG Emissions'!$D:$D,$A17,'US - nonGHG Emissions'!$B:$B,$B$1)</f>
        <v>109861168.59108064</v>
      </c>
      <c r="AI17" s="19">
        <f>State_Multipliers!AE18*SUMIFS('US - nonGHG Emissions'!AL:AL,'US - nonGHG Emissions'!$D:$D,$A17,'US - nonGHG Emissions'!$B:$B,$B$1)</f>
        <v>109995910.30266874</v>
      </c>
      <c r="AJ17" s="19">
        <f>State_Multipliers!AF18*SUMIFS('US - nonGHG Emissions'!AM:AM,'US - nonGHG Emissions'!$D:$D,$A17,'US - nonGHG Emissions'!$B:$B,$B$1)</f>
        <v>110626796.19827431</v>
      </c>
      <c r="AK17" s="19">
        <f>State_Multipliers!AG18*SUMIFS('US - nonGHG Emissions'!AN:AN,'US - nonGHG Emissions'!$D:$D,$A17,'US - nonGHG Emissions'!$B:$B,$B$1)</f>
        <v>111596216.61187318</v>
      </c>
    </row>
    <row r="18" spans="1:37" x14ac:dyDescent="0.3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13422.1533828978</v>
      </c>
      <c r="H18" s="19">
        <f>State_Multipliers!D19*SUMIFS('US - nonGHG Emissions'!K:K,'US - nonGHG Emissions'!$D:$D,$A18,'US - nonGHG Emissions'!$B:$B,$B$1)</f>
        <v>3052082.0905633988</v>
      </c>
      <c r="I18" s="19">
        <f>State_Multipliers!E19*SUMIFS('US - nonGHG Emissions'!L:L,'US - nonGHG Emissions'!$D:$D,$A18,'US - nonGHG Emissions'!$B:$B,$B$1)</f>
        <v>3228548.7503339541</v>
      </c>
      <c r="J18" s="19">
        <f>State_Multipliers!F19*SUMIFS('US - nonGHG Emissions'!M:M,'US - nonGHG Emissions'!$D:$D,$A18,'US - nonGHG Emissions'!$B:$B,$B$1)</f>
        <v>3305144.2416560906</v>
      </c>
      <c r="K18" s="19">
        <f>State_Multipliers!G19*SUMIFS('US - nonGHG Emissions'!N:N,'US - nonGHG Emissions'!$D:$D,$A18,'US - nonGHG Emissions'!$B:$B,$B$1)</f>
        <v>3417185.4754393124</v>
      </c>
      <c r="L18" s="19">
        <f>State_Multipliers!H19*SUMIFS('US - nonGHG Emissions'!O:O,'US - nonGHG Emissions'!$D:$D,$A18,'US - nonGHG Emissions'!$B:$B,$B$1)</f>
        <v>3522624.6721466193</v>
      </c>
      <c r="M18" s="19">
        <f>State_Multipliers!I19*SUMIFS('US - nonGHG Emissions'!P:P,'US - nonGHG Emissions'!$D:$D,$A18,'US - nonGHG Emissions'!$B:$B,$B$1)</f>
        <v>3606510.795599231</v>
      </c>
      <c r="N18" s="19">
        <f>State_Multipliers!J19*SUMIFS('US - nonGHG Emissions'!Q:Q,'US - nonGHG Emissions'!$D:$D,$A18,'US - nonGHG Emissions'!$B:$B,$B$1)</f>
        <v>3665262.0072207996</v>
      </c>
      <c r="O18" s="19">
        <f>State_Multipliers!K19*SUMIFS('US - nonGHG Emissions'!R:R,'US - nonGHG Emissions'!$D:$D,$A18,'US - nonGHG Emissions'!$B:$B,$B$1)</f>
        <v>3722853.8055550414</v>
      </c>
      <c r="P18" s="19">
        <f>State_Multipliers!L19*SUMIFS('US - nonGHG Emissions'!S:S,'US - nonGHG Emissions'!$D:$D,$A18,'US - nonGHG Emissions'!$B:$B,$B$1)</f>
        <v>3804478.9910023194</v>
      </c>
      <c r="Q18" s="19">
        <f>State_Multipliers!M19*SUMIFS('US - nonGHG Emissions'!T:T,'US - nonGHG Emissions'!$D:$D,$A18,'US - nonGHG Emissions'!$B:$B,$B$1)</f>
        <v>3870949.6594989426</v>
      </c>
      <c r="R18" s="19">
        <f>State_Multipliers!N19*SUMIFS('US - nonGHG Emissions'!U:U,'US - nonGHG Emissions'!$D:$D,$A18,'US - nonGHG Emissions'!$B:$B,$B$1)</f>
        <v>3916141.8214212968</v>
      </c>
      <c r="S18" s="19">
        <f>State_Multipliers!O19*SUMIFS('US - nonGHG Emissions'!V:V,'US - nonGHG Emissions'!$D:$D,$A18,'US - nonGHG Emissions'!$B:$B,$B$1)</f>
        <v>4005865.6878834534</v>
      </c>
      <c r="T18" s="19">
        <f>State_Multipliers!P19*SUMIFS('US - nonGHG Emissions'!W:W,'US - nonGHG Emissions'!$D:$D,$A18,'US - nonGHG Emissions'!$B:$B,$B$1)</f>
        <v>4069768.3541219933</v>
      </c>
      <c r="U18" s="19">
        <f>State_Multipliers!Q19*SUMIFS('US - nonGHG Emissions'!X:X,'US - nonGHG Emissions'!$D:$D,$A18,'US - nonGHG Emissions'!$B:$B,$B$1)</f>
        <v>4138430.962987103</v>
      </c>
      <c r="V18" s="19">
        <f>State_Multipliers!R19*SUMIFS('US - nonGHG Emissions'!Y:Y,'US - nonGHG Emissions'!$D:$D,$A18,'US - nonGHG Emissions'!$B:$B,$B$1)</f>
        <v>4205497.7568566035</v>
      </c>
      <c r="W18" s="19">
        <f>State_Multipliers!S19*SUMIFS('US - nonGHG Emissions'!Z:Z,'US - nonGHG Emissions'!$D:$D,$A18,'US - nonGHG Emissions'!$B:$B,$B$1)</f>
        <v>4261935.1776439659</v>
      </c>
      <c r="X18" s="19">
        <f>State_Multipliers!T19*SUMIFS('US - nonGHG Emissions'!AA:AA,'US - nonGHG Emissions'!$D:$D,$A18,'US - nonGHG Emissions'!$B:$B,$B$1)</f>
        <v>4326986.6211451385</v>
      </c>
      <c r="Y18" s="19">
        <f>State_Multipliers!U19*SUMIFS('US - nonGHG Emissions'!AB:AB,'US - nonGHG Emissions'!$D:$D,$A18,'US - nonGHG Emissions'!$B:$B,$B$1)</f>
        <v>4406552.0453062281</v>
      </c>
      <c r="Z18" s="19">
        <f>State_Multipliers!V19*SUMIFS('US - nonGHG Emissions'!AC:AC,'US - nonGHG Emissions'!$D:$D,$A18,'US - nonGHG Emissions'!$B:$B,$B$1)</f>
        <v>4475536.9321916588</v>
      </c>
      <c r="AA18" s="19">
        <f>State_Multipliers!W19*SUMIFS('US - nonGHG Emissions'!AD:AD,'US - nonGHG Emissions'!$D:$D,$A18,'US - nonGHG Emissions'!$B:$B,$B$1)</f>
        <v>4550038.2580591571</v>
      </c>
      <c r="AB18" s="19">
        <f>State_Multipliers!X19*SUMIFS('US - nonGHG Emissions'!AE:AE,'US - nonGHG Emissions'!$D:$D,$A18,'US - nonGHG Emissions'!$B:$B,$B$1)</f>
        <v>4667617.9373480231</v>
      </c>
      <c r="AC18" s="19">
        <f>State_Multipliers!Y19*SUMIFS('US - nonGHG Emissions'!AF:AF,'US - nonGHG Emissions'!$D:$D,$A18,'US - nonGHG Emissions'!$B:$B,$B$1)</f>
        <v>4764852.3028743016</v>
      </c>
      <c r="AD18" s="19">
        <f>State_Multipliers!Z19*SUMIFS('US - nonGHG Emissions'!AG:AG,'US - nonGHG Emissions'!$D:$D,$A18,'US - nonGHG Emissions'!$B:$B,$B$1)</f>
        <v>4857007.8195258286</v>
      </c>
      <c r="AE18" s="19">
        <f>State_Multipliers!AA19*SUMIFS('US - nonGHG Emissions'!AH:AH,'US - nonGHG Emissions'!$D:$D,$A18,'US - nonGHG Emissions'!$B:$B,$B$1)</f>
        <v>4963004.2311048992</v>
      </c>
      <c r="AF18" s="19">
        <f>State_Multipliers!AB19*SUMIFS('US - nonGHG Emissions'!AI:AI,'US - nonGHG Emissions'!$D:$D,$A18,'US - nonGHG Emissions'!$B:$B,$B$1)</f>
        <v>5053498.4046289427</v>
      </c>
      <c r="AG18" s="19">
        <f>State_Multipliers!AC19*SUMIFS('US - nonGHG Emissions'!AJ:AJ,'US - nonGHG Emissions'!$D:$D,$A18,'US - nonGHG Emissions'!$B:$B,$B$1)</f>
        <v>5136763.6550223781</v>
      </c>
      <c r="AH18" s="19">
        <f>State_Multipliers!AD19*SUMIFS('US - nonGHG Emissions'!AK:AK,'US - nonGHG Emissions'!$D:$D,$A18,'US - nonGHG Emissions'!$B:$B,$B$1)</f>
        <v>5207860.8643590417</v>
      </c>
      <c r="AI18" s="19">
        <f>State_Multipliers!AE19*SUMIFS('US - nonGHG Emissions'!AL:AL,'US - nonGHG Emissions'!$D:$D,$A18,'US - nonGHG Emissions'!$B:$B,$B$1)</f>
        <v>5326785.3516945541</v>
      </c>
      <c r="AJ18" s="19">
        <f>State_Multipliers!AF19*SUMIFS('US - nonGHG Emissions'!AM:AM,'US - nonGHG Emissions'!$D:$D,$A18,'US - nonGHG Emissions'!$B:$B,$B$1)</f>
        <v>5469312.1900475593</v>
      </c>
      <c r="AK18" s="19">
        <f>State_Multipliers!AG19*SUMIFS('US - nonGHG Emissions'!AN:AN,'US - nonGHG Emissions'!$D:$D,$A18,'US - nonGHG Emissions'!$B:$B,$B$1)</f>
        <v>5612893.6940469015</v>
      </c>
    </row>
    <row r="19" spans="1:37" x14ac:dyDescent="0.3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419.686262893279</v>
      </c>
      <c r="H19" s="19">
        <f>State_Multipliers!D20*SUMIFS('US - nonGHG Emissions'!K:K,'US - nonGHG Emissions'!$D:$D,$A19,'US - nonGHG Emissions'!$B:$B,$B$1)</f>
        <v>61697.617321069447</v>
      </c>
      <c r="I19" s="19">
        <f>State_Multipliers!E20*SUMIFS('US - nonGHG Emissions'!L:L,'US - nonGHG Emissions'!$D:$D,$A19,'US - nonGHG Emissions'!$B:$B,$B$1)</f>
        <v>65881.64339803881</v>
      </c>
      <c r="J19" s="19">
        <f>State_Multipliers!F20*SUMIFS('US - nonGHG Emissions'!M:M,'US - nonGHG Emissions'!$D:$D,$A19,'US - nonGHG Emissions'!$B:$B,$B$1)</f>
        <v>66062.664414112078</v>
      </c>
      <c r="K19" s="19">
        <f>State_Multipliers!G20*SUMIFS('US - nonGHG Emissions'!N:N,'US - nonGHG Emissions'!$D:$D,$A19,'US - nonGHG Emissions'!$B:$B,$B$1)</f>
        <v>68576.353620596812</v>
      </c>
      <c r="L19" s="19">
        <f>State_Multipliers!H20*SUMIFS('US - nonGHG Emissions'!O:O,'US - nonGHG Emissions'!$D:$D,$A19,'US - nonGHG Emissions'!$B:$B,$B$1)</f>
        <v>70235.108144305821</v>
      </c>
      <c r="M19" s="19">
        <f>State_Multipliers!I20*SUMIFS('US - nonGHG Emissions'!P:P,'US - nonGHG Emissions'!$D:$D,$A19,'US - nonGHG Emissions'!$B:$B,$B$1)</f>
        <v>71396.035659237561</v>
      </c>
      <c r="N19" s="19">
        <f>State_Multipliers!J20*SUMIFS('US - nonGHG Emissions'!Q:Q,'US - nonGHG Emissions'!$D:$D,$A19,'US - nonGHG Emissions'!$B:$B,$B$1)</f>
        <v>72034.474889617282</v>
      </c>
      <c r="O19" s="19">
        <f>State_Multipliers!K20*SUMIFS('US - nonGHG Emissions'!R:R,'US - nonGHG Emissions'!$D:$D,$A19,'US - nonGHG Emissions'!$B:$B,$B$1)</f>
        <v>72693.534231566548</v>
      </c>
      <c r="P19" s="19">
        <f>State_Multipliers!L20*SUMIFS('US - nonGHG Emissions'!S:S,'US - nonGHG Emissions'!$D:$D,$A19,'US - nonGHG Emissions'!$B:$B,$B$1)</f>
        <v>73693.704352968984</v>
      </c>
      <c r="Q19" s="19">
        <f>State_Multipliers!M20*SUMIFS('US - nonGHG Emissions'!T:T,'US - nonGHG Emissions'!$D:$D,$A19,'US - nonGHG Emissions'!$B:$B,$B$1)</f>
        <v>74746.286678628458</v>
      </c>
      <c r="R19" s="19">
        <f>State_Multipliers!N20*SUMIFS('US - nonGHG Emissions'!U:U,'US - nonGHG Emissions'!$D:$D,$A19,'US - nonGHG Emissions'!$B:$B,$B$1)</f>
        <v>75075.413250077807</v>
      </c>
      <c r="S19" s="19">
        <f>State_Multipliers!O20*SUMIFS('US - nonGHG Emissions'!V:V,'US - nonGHG Emissions'!$D:$D,$A19,'US - nonGHG Emissions'!$B:$B,$B$1)</f>
        <v>77005.17022371554</v>
      </c>
      <c r="T19" s="19">
        <f>State_Multipliers!P20*SUMIFS('US - nonGHG Emissions'!W:W,'US - nonGHG Emissions'!$D:$D,$A19,'US - nonGHG Emissions'!$B:$B,$B$1)</f>
        <v>77908.693550356591</v>
      </c>
      <c r="U19" s="19">
        <f>State_Multipliers!Q20*SUMIFS('US - nonGHG Emissions'!X:X,'US - nonGHG Emissions'!$D:$D,$A19,'US - nonGHG Emissions'!$B:$B,$B$1)</f>
        <v>79092.725429251528</v>
      </c>
      <c r="V19" s="19">
        <f>State_Multipliers!R20*SUMIFS('US - nonGHG Emissions'!Y:Y,'US - nonGHG Emissions'!$D:$D,$A19,'US - nonGHG Emissions'!$B:$B,$B$1)</f>
        <v>80327.045526395304</v>
      </c>
      <c r="W19" s="19">
        <f>State_Multipliers!S20*SUMIFS('US - nonGHG Emissions'!Z:Z,'US - nonGHG Emissions'!$D:$D,$A19,'US - nonGHG Emissions'!$B:$B,$B$1)</f>
        <v>81327.809103421387</v>
      </c>
      <c r="X19" s="19">
        <f>State_Multipliers!T20*SUMIFS('US - nonGHG Emissions'!AA:AA,'US - nonGHG Emissions'!$D:$D,$A19,'US - nonGHG Emissions'!$B:$B,$B$1)</f>
        <v>82366.800569730578</v>
      </c>
      <c r="Y19" s="19">
        <f>State_Multipliers!U20*SUMIFS('US - nonGHG Emissions'!AB:AB,'US - nonGHG Emissions'!$D:$D,$A19,'US - nonGHG Emissions'!$B:$B,$B$1)</f>
        <v>83563.986872758527</v>
      </c>
      <c r="Z19" s="19">
        <f>State_Multipliers!V20*SUMIFS('US - nonGHG Emissions'!AC:AC,'US - nonGHG Emissions'!$D:$D,$A19,'US - nonGHG Emissions'!$B:$B,$B$1)</f>
        <v>84808.485988422675</v>
      </c>
      <c r="AA19" s="19">
        <f>State_Multipliers!W20*SUMIFS('US - nonGHG Emissions'!AD:AD,'US - nonGHG Emissions'!$D:$D,$A19,'US - nonGHG Emissions'!$B:$B,$B$1)</f>
        <v>85907.191070375397</v>
      </c>
      <c r="AB19" s="19">
        <f>State_Multipliers!X20*SUMIFS('US - nonGHG Emissions'!AE:AE,'US - nonGHG Emissions'!$D:$D,$A19,'US - nonGHG Emissions'!$B:$B,$B$1)</f>
        <v>87566.484314432004</v>
      </c>
      <c r="AC19" s="19">
        <f>State_Multipliers!Y20*SUMIFS('US - nonGHG Emissions'!AF:AF,'US - nonGHG Emissions'!$D:$D,$A19,'US - nonGHG Emissions'!$B:$B,$B$1)</f>
        <v>88952.737293404833</v>
      </c>
      <c r="AD19" s="19">
        <f>State_Multipliers!Z20*SUMIFS('US - nonGHG Emissions'!AG:AG,'US - nonGHG Emissions'!$D:$D,$A19,'US - nonGHG Emissions'!$B:$B,$B$1)</f>
        <v>90045.904460864884</v>
      </c>
      <c r="AE19" s="19">
        <f>State_Multipliers!AA20*SUMIFS('US - nonGHG Emissions'!AH:AH,'US - nonGHG Emissions'!$D:$D,$A19,'US - nonGHG Emissions'!$B:$B,$B$1)</f>
        <v>91486.327640779447</v>
      </c>
      <c r="AF19" s="19">
        <f>State_Multipliers!AB20*SUMIFS('US - nonGHG Emissions'!AI:AI,'US - nonGHG Emissions'!$D:$D,$A19,'US - nonGHG Emissions'!$B:$B,$B$1)</f>
        <v>92586.692095190869</v>
      </c>
      <c r="AG19" s="19">
        <f>State_Multipliers!AC20*SUMIFS('US - nonGHG Emissions'!AJ:AJ,'US - nonGHG Emissions'!$D:$D,$A19,'US - nonGHG Emissions'!$B:$B,$B$1)</f>
        <v>93899.774907673665</v>
      </c>
      <c r="AH19" s="19">
        <f>State_Multipliers!AD20*SUMIFS('US - nonGHG Emissions'!AK:AK,'US - nonGHG Emissions'!$D:$D,$A19,'US - nonGHG Emissions'!$B:$B,$B$1)</f>
        <v>95155.357763028471</v>
      </c>
      <c r="AI19" s="19">
        <f>State_Multipliers!AE20*SUMIFS('US - nonGHG Emissions'!AL:AL,'US - nonGHG Emissions'!$D:$D,$A19,'US - nonGHG Emissions'!$B:$B,$B$1)</f>
        <v>96420.636368693973</v>
      </c>
      <c r="AJ19" s="19">
        <f>State_Multipliers!AF20*SUMIFS('US - nonGHG Emissions'!AM:AM,'US - nonGHG Emissions'!$D:$D,$A19,'US - nonGHG Emissions'!$B:$B,$B$1)</f>
        <v>97910.173152165022</v>
      </c>
      <c r="AK19" s="19">
        <f>State_Multipliers!AG20*SUMIFS('US - nonGHG Emissions'!AN:AN,'US - nonGHG Emissions'!$D:$D,$A19,'US - nonGHG Emissions'!$B:$B,$B$1)</f>
        <v>99484.661345489309</v>
      </c>
    </row>
    <row r="20" spans="1:37" x14ac:dyDescent="0.3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517214.114258131</v>
      </c>
      <c r="H20" s="19">
        <f>State_Multipliers!D21*SUMIFS('US - nonGHG Emissions'!K:K,'US - nonGHG Emissions'!$D:$D,$A20,'US - nonGHG Emissions'!$B:$B,$B$1)</f>
        <v>4840876.3271419117</v>
      </c>
      <c r="I20" s="19">
        <f>State_Multipliers!E21*SUMIFS('US - nonGHG Emissions'!L:L,'US - nonGHG Emissions'!$D:$D,$A20,'US - nonGHG Emissions'!$B:$B,$B$1)</f>
        <v>5077047.5009101517</v>
      </c>
      <c r="J20" s="19">
        <f>State_Multipliers!F21*SUMIFS('US - nonGHG Emissions'!M:M,'US - nonGHG Emissions'!$D:$D,$A20,'US - nonGHG Emissions'!$B:$B,$B$1)</f>
        <v>5181259.8430537432</v>
      </c>
      <c r="K20" s="19">
        <f>State_Multipliers!G21*SUMIFS('US - nonGHG Emissions'!N:N,'US - nonGHG Emissions'!$D:$D,$A20,'US - nonGHG Emissions'!$B:$B,$B$1)</f>
        <v>5349392.1718242336</v>
      </c>
      <c r="L20" s="19">
        <f>State_Multipliers!H21*SUMIFS('US - nonGHG Emissions'!O:O,'US - nonGHG Emissions'!$D:$D,$A20,'US - nonGHG Emissions'!$B:$B,$B$1)</f>
        <v>5522350.0384677891</v>
      </c>
      <c r="M20" s="19">
        <f>State_Multipliers!I21*SUMIFS('US - nonGHG Emissions'!P:P,'US - nonGHG Emissions'!$D:$D,$A20,'US - nonGHG Emissions'!$B:$B,$B$1)</f>
        <v>5657380.443291855</v>
      </c>
      <c r="N20" s="19">
        <f>State_Multipliers!J21*SUMIFS('US - nonGHG Emissions'!Q:Q,'US - nonGHG Emissions'!$D:$D,$A20,'US - nonGHG Emissions'!$B:$B,$B$1)</f>
        <v>5752583.6072779009</v>
      </c>
      <c r="O20" s="19">
        <f>State_Multipliers!K21*SUMIFS('US - nonGHG Emissions'!R:R,'US - nonGHG Emissions'!$D:$D,$A20,'US - nonGHG Emissions'!$B:$B,$B$1)</f>
        <v>5845761.1460986286</v>
      </c>
      <c r="P20" s="19">
        <f>State_Multipliers!L21*SUMIFS('US - nonGHG Emissions'!S:S,'US - nonGHG Emissions'!$D:$D,$A20,'US - nonGHG Emissions'!$B:$B,$B$1)</f>
        <v>5960967.461943577</v>
      </c>
      <c r="Q20" s="19">
        <f>State_Multipliers!M21*SUMIFS('US - nonGHG Emissions'!T:T,'US - nonGHG Emissions'!$D:$D,$A20,'US - nonGHG Emissions'!$B:$B,$B$1)</f>
        <v>6072173.0455437228</v>
      </c>
      <c r="R20" s="19">
        <f>State_Multipliers!N21*SUMIFS('US - nonGHG Emissions'!U:U,'US - nonGHG Emissions'!$D:$D,$A20,'US - nonGHG Emissions'!$B:$B,$B$1)</f>
        <v>6162082.8853131887</v>
      </c>
      <c r="S20" s="19">
        <f>State_Multipliers!O21*SUMIFS('US - nonGHG Emissions'!V:V,'US - nonGHG Emissions'!$D:$D,$A20,'US - nonGHG Emissions'!$B:$B,$B$1)</f>
        <v>6324490.7083594613</v>
      </c>
      <c r="T20" s="19">
        <f>State_Multipliers!P21*SUMIFS('US - nonGHG Emissions'!W:W,'US - nonGHG Emissions'!$D:$D,$A20,'US - nonGHG Emissions'!$B:$B,$B$1)</f>
        <v>6431681.4424005831</v>
      </c>
      <c r="U20" s="19">
        <f>State_Multipliers!Q21*SUMIFS('US - nonGHG Emissions'!X:X,'US - nonGHG Emissions'!$D:$D,$A20,'US - nonGHG Emissions'!$B:$B,$B$1)</f>
        <v>6549636.9270616816</v>
      </c>
      <c r="V20" s="19">
        <f>State_Multipliers!R21*SUMIFS('US - nonGHG Emissions'!Y:Y,'US - nonGHG Emissions'!$D:$D,$A20,'US - nonGHG Emissions'!$B:$B,$B$1)</f>
        <v>6675359.5455615921</v>
      </c>
      <c r="W20" s="19">
        <f>State_Multipliers!S21*SUMIFS('US - nonGHG Emissions'!Z:Z,'US - nonGHG Emissions'!$D:$D,$A20,'US - nonGHG Emissions'!$B:$B,$B$1)</f>
        <v>6780721.8578658355</v>
      </c>
      <c r="X20" s="19">
        <f>State_Multipliers!T21*SUMIFS('US - nonGHG Emissions'!AA:AA,'US - nonGHG Emissions'!$D:$D,$A20,'US - nonGHG Emissions'!$B:$B,$B$1)</f>
        <v>6873012.4022595556</v>
      </c>
      <c r="Y20" s="19">
        <f>State_Multipliers!U21*SUMIFS('US - nonGHG Emissions'!AB:AB,'US - nonGHG Emissions'!$D:$D,$A20,'US - nonGHG Emissions'!$B:$B,$B$1)</f>
        <v>6968685.3343101759</v>
      </c>
      <c r="Z20" s="19">
        <f>State_Multipliers!V21*SUMIFS('US - nonGHG Emissions'!AC:AC,'US - nonGHG Emissions'!$D:$D,$A20,'US - nonGHG Emissions'!$B:$B,$B$1)</f>
        <v>7052079.5914041018</v>
      </c>
      <c r="AA20" s="19">
        <f>State_Multipliers!W21*SUMIFS('US - nonGHG Emissions'!AD:AD,'US - nonGHG Emissions'!$D:$D,$A20,'US - nonGHG Emissions'!$B:$B,$B$1)</f>
        <v>7128090.778555287</v>
      </c>
      <c r="AB20" s="19">
        <f>State_Multipliers!X21*SUMIFS('US - nonGHG Emissions'!AE:AE,'US - nonGHG Emissions'!$D:$D,$A20,'US - nonGHG Emissions'!$B:$B,$B$1)</f>
        <v>7240529.8256377196</v>
      </c>
      <c r="AC20" s="19">
        <f>State_Multipliers!Y21*SUMIFS('US - nonGHG Emissions'!AF:AF,'US - nonGHG Emissions'!$D:$D,$A20,'US - nonGHG Emissions'!$B:$B,$B$1)</f>
        <v>7330852.5995109398</v>
      </c>
      <c r="AD20" s="19">
        <f>State_Multipliers!Z21*SUMIFS('US - nonGHG Emissions'!AG:AG,'US - nonGHG Emissions'!$D:$D,$A20,'US - nonGHG Emissions'!$B:$B,$B$1)</f>
        <v>7408271.8436716357</v>
      </c>
      <c r="AE20" s="19">
        <f>State_Multipliers!AA21*SUMIFS('US - nonGHG Emissions'!AH:AH,'US - nonGHG Emissions'!$D:$D,$A20,'US - nonGHG Emissions'!$B:$B,$B$1)</f>
        <v>7503816.152149979</v>
      </c>
      <c r="AF20" s="19">
        <f>State_Multipliers!AB21*SUMIFS('US - nonGHG Emissions'!AI:AI,'US - nonGHG Emissions'!$D:$D,$A20,'US - nonGHG Emissions'!$B:$B,$B$1)</f>
        <v>7583415.092448446</v>
      </c>
      <c r="AG20" s="19">
        <f>State_Multipliers!AC21*SUMIFS('US - nonGHG Emissions'!AJ:AJ,'US - nonGHG Emissions'!$D:$D,$A20,'US - nonGHG Emissions'!$B:$B,$B$1)</f>
        <v>7667225.6899548126</v>
      </c>
      <c r="AH20" s="19">
        <f>State_Multipliers!AD21*SUMIFS('US - nonGHG Emissions'!AK:AK,'US - nonGHG Emissions'!$D:$D,$A20,'US - nonGHG Emissions'!$B:$B,$B$1)</f>
        <v>7748122.82006431</v>
      </c>
      <c r="AI20" s="19">
        <f>State_Multipliers!AE21*SUMIFS('US - nonGHG Emissions'!AL:AL,'US - nonGHG Emissions'!$D:$D,$A20,'US - nonGHG Emissions'!$B:$B,$B$1)</f>
        <v>7825795.9560528109</v>
      </c>
      <c r="AJ20" s="19">
        <f>State_Multipliers!AF21*SUMIFS('US - nonGHG Emissions'!AM:AM,'US - nonGHG Emissions'!$D:$D,$A20,'US - nonGHG Emissions'!$B:$B,$B$1)</f>
        <v>7906018.5031115776</v>
      </c>
      <c r="AK20" s="19">
        <f>State_Multipliers!AG21*SUMIFS('US - nonGHG Emissions'!AN:AN,'US - nonGHG Emissions'!$D:$D,$A20,'US - nonGHG Emissions'!$B:$B,$B$1)</f>
        <v>8001057.7333264509</v>
      </c>
    </row>
    <row r="21" spans="1:37" x14ac:dyDescent="0.3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550401.6927274987</v>
      </c>
      <c r="H21" s="19">
        <f>State_Multipliers!D22*SUMIFS('US - nonGHG Emissions'!K:K,'US - nonGHG Emissions'!$D:$D,$A21,'US - nonGHG Emissions'!$B:$B,$B$1)</f>
        <v>6054719.2113620788</v>
      </c>
      <c r="I21" s="19">
        <f>State_Multipliers!E22*SUMIFS('US - nonGHG Emissions'!L:L,'US - nonGHG Emissions'!$D:$D,$A21,'US - nonGHG Emissions'!$B:$B,$B$1)</f>
        <v>6316520.3359698681</v>
      </c>
      <c r="J21" s="19">
        <f>State_Multipliers!F22*SUMIFS('US - nonGHG Emissions'!M:M,'US - nonGHG Emissions'!$D:$D,$A21,'US - nonGHG Emissions'!$B:$B,$B$1)</f>
        <v>6467426.3601459181</v>
      </c>
      <c r="K21" s="19">
        <f>State_Multipliers!G22*SUMIFS('US - nonGHG Emissions'!N:N,'US - nonGHG Emissions'!$D:$D,$A21,'US - nonGHG Emissions'!$B:$B,$B$1)</f>
        <v>6709008.1950956797</v>
      </c>
      <c r="L21" s="19">
        <f>State_Multipliers!H22*SUMIFS('US - nonGHG Emissions'!O:O,'US - nonGHG Emissions'!$D:$D,$A21,'US - nonGHG Emissions'!$B:$B,$B$1)</f>
        <v>6901442.1777133029</v>
      </c>
      <c r="M21" s="19">
        <f>State_Multipliers!I22*SUMIFS('US - nonGHG Emissions'!P:P,'US - nonGHG Emissions'!$D:$D,$A21,'US - nonGHG Emissions'!$B:$B,$B$1)</f>
        <v>7030822.1871730434</v>
      </c>
      <c r="N21" s="19">
        <f>State_Multipliers!J22*SUMIFS('US - nonGHG Emissions'!Q:Q,'US - nonGHG Emissions'!$D:$D,$A21,'US - nonGHG Emissions'!$B:$B,$B$1)</f>
        <v>7098925.9136084886</v>
      </c>
      <c r="O21" s="19">
        <f>State_Multipliers!K22*SUMIFS('US - nonGHG Emissions'!R:R,'US - nonGHG Emissions'!$D:$D,$A21,'US - nonGHG Emissions'!$B:$B,$B$1)</f>
        <v>7162424.1745337769</v>
      </c>
      <c r="P21" s="19">
        <f>State_Multipliers!L22*SUMIFS('US - nonGHG Emissions'!S:S,'US - nonGHG Emissions'!$D:$D,$A21,'US - nonGHG Emissions'!$B:$B,$B$1)</f>
        <v>7279539.1805566261</v>
      </c>
      <c r="Q21" s="19">
        <f>State_Multipliers!M22*SUMIFS('US - nonGHG Emissions'!T:T,'US - nonGHG Emissions'!$D:$D,$A21,'US - nonGHG Emissions'!$B:$B,$B$1)</f>
        <v>7378806.6682924442</v>
      </c>
      <c r="R21" s="19">
        <f>State_Multipliers!N22*SUMIFS('US - nonGHG Emissions'!U:U,'US - nonGHG Emissions'!$D:$D,$A21,'US - nonGHG Emissions'!$B:$B,$B$1)</f>
        <v>7414680.6517296834</v>
      </c>
      <c r="S21" s="19">
        <f>State_Multipliers!O22*SUMIFS('US - nonGHG Emissions'!V:V,'US - nonGHG Emissions'!$D:$D,$A21,'US - nonGHG Emissions'!$B:$B,$B$1)</f>
        <v>7582516.7402139353</v>
      </c>
      <c r="T21" s="19">
        <f>State_Multipliers!P22*SUMIFS('US - nonGHG Emissions'!W:W,'US - nonGHG Emissions'!$D:$D,$A21,'US - nonGHG Emissions'!$B:$B,$B$1)</f>
        <v>7669830.3215938071</v>
      </c>
      <c r="U21" s="19">
        <f>State_Multipliers!Q22*SUMIFS('US - nonGHG Emissions'!X:X,'US - nonGHG Emissions'!$D:$D,$A21,'US - nonGHG Emissions'!$B:$B,$B$1)</f>
        <v>7791392.3360869009</v>
      </c>
      <c r="V21" s="19">
        <f>State_Multipliers!R22*SUMIFS('US - nonGHG Emissions'!Y:Y,'US - nonGHG Emissions'!$D:$D,$A21,'US - nonGHG Emissions'!$B:$B,$B$1)</f>
        <v>7909528.1313371127</v>
      </c>
      <c r="W21" s="19">
        <f>State_Multipliers!S22*SUMIFS('US - nonGHG Emissions'!Z:Z,'US - nonGHG Emissions'!$D:$D,$A21,'US - nonGHG Emissions'!$B:$B,$B$1)</f>
        <v>8007937.0192250302</v>
      </c>
      <c r="X21" s="19">
        <f>State_Multipliers!T22*SUMIFS('US - nonGHG Emissions'!AA:AA,'US - nonGHG Emissions'!$D:$D,$A21,'US - nonGHG Emissions'!$B:$B,$B$1)</f>
        <v>8122043.3606127538</v>
      </c>
      <c r="Y21" s="19">
        <f>State_Multipliers!U22*SUMIFS('US - nonGHG Emissions'!AB:AB,'US - nonGHG Emissions'!$D:$D,$A21,'US - nonGHG Emissions'!$B:$B,$B$1)</f>
        <v>8261216.9551022472</v>
      </c>
      <c r="Z21" s="19">
        <f>State_Multipliers!V22*SUMIFS('US - nonGHG Emissions'!AC:AC,'US - nonGHG Emissions'!$D:$D,$A21,'US - nonGHG Emissions'!$B:$B,$B$1)</f>
        <v>8393259.3051967975</v>
      </c>
      <c r="AA21" s="19">
        <f>State_Multipliers!W22*SUMIFS('US - nonGHG Emissions'!AD:AD,'US - nonGHG Emissions'!$D:$D,$A21,'US - nonGHG Emissions'!$B:$B,$B$1)</f>
        <v>8513311.0968849715</v>
      </c>
      <c r="AB21" s="19">
        <f>State_Multipliers!X22*SUMIFS('US - nonGHG Emissions'!AE:AE,'US - nonGHG Emissions'!$D:$D,$A21,'US - nonGHG Emissions'!$B:$B,$B$1)</f>
        <v>8700427.8644689452</v>
      </c>
      <c r="AC21" s="19">
        <f>State_Multipliers!Y22*SUMIFS('US - nonGHG Emissions'!AF:AF,'US - nonGHG Emissions'!$D:$D,$A21,'US - nonGHG Emissions'!$B:$B,$B$1)</f>
        <v>8867015.0933348909</v>
      </c>
      <c r="AD21" s="19">
        <f>State_Multipliers!Z22*SUMIFS('US - nonGHG Emissions'!AG:AG,'US - nonGHG Emissions'!$D:$D,$A21,'US - nonGHG Emissions'!$B:$B,$B$1)</f>
        <v>9001078.546360882</v>
      </c>
      <c r="AE21" s="19">
        <f>State_Multipliers!AA22*SUMIFS('US - nonGHG Emissions'!AH:AH,'US - nonGHG Emissions'!$D:$D,$A21,'US - nonGHG Emissions'!$B:$B,$B$1)</f>
        <v>9173215.1046829373</v>
      </c>
      <c r="AF21" s="19">
        <f>State_Multipliers!AB22*SUMIFS('US - nonGHG Emissions'!AI:AI,'US - nonGHG Emissions'!$D:$D,$A21,'US - nonGHG Emissions'!$B:$B,$B$1)</f>
        <v>9312291.6697448567</v>
      </c>
      <c r="AG21" s="19">
        <f>State_Multipliers!AC22*SUMIFS('US - nonGHG Emissions'!AJ:AJ,'US - nonGHG Emissions'!$D:$D,$A21,'US - nonGHG Emissions'!$B:$B,$B$1)</f>
        <v>9452945.3314733747</v>
      </c>
      <c r="AH21" s="19">
        <f>State_Multipliers!AD22*SUMIFS('US - nonGHG Emissions'!AK:AK,'US - nonGHG Emissions'!$D:$D,$A21,'US - nonGHG Emissions'!$B:$B,$B$1)</f>
        <v>9587027.966357898</v>
      </c>
      <c r="AI21" s="19">
        <f>State_Multipliers!AE22*SUMIFS('US - nonGHG Emissions'!AL:AL,'US - nonGHG Emissions'!$D:$D,$A21,'US - nonGHG Emissions'!$B:$B,$B$1)</f>
        <v>9749538.1507265754</v>
      </c>
      <c r="AJ21" s="19">
        <f>State_Multipliers!AF22*SUMIFS('US - nonGHG Emissions'!AM:AM,'US - nonGHG Emissions'!$D:$D,$A21,'US - nonGHG Emissions'!$B:$B,$B$1)</f>
        <v>9950192.5457765739</v>
      </c>
      <c r="AK21" s="19">
        <f>State_Multipliers!AG22*SUMIFS('US - nonGHG Emissions'!AN:AN,'US - nonGHG Emissions'!$D:$D,$A21,'US - nonGHG Emissions'!$B:$B,$B$1)</f>
        <v>10150168.722059712</v>
      </c>
    </row>
    <row r="22" spans="1:37" x14ac:dyDescent="0.3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49619.1471630596</v>
      </c>
      <c r="H22" s="19">
        <f>State_Multipliers!D23*SUMIFS('US - nonGHG Emissions'!K:K,'US - nonGHG Emissions'!$D:$D,$A22,'US - nonGHG Emissions'!$B:$B,$B$1)</f>
        <v>2578365.0579788764</v>
      </c>
      <c r="I22" s="19">
        <f>State_Multipliers!E23*SUMIFS('US - nonGHG Emissions'!L:L,'US - nonGHG Emissions'!$D:$D,$A22,'US - nonGHG Emissions'!$B:$B,$B$1)</f>
        <v>2612103.235197302</v>
      </c>
      <c r="J22" s="19">
        <f>State_Multipliers!F23*SUMIFS('US - nonGHG Emissions'!M:M,'US - nonGHG Emissions'!$D:$D,$A22,'US - nonGHG Emissions'!$B:$B,$B$1)</f>
        <v>2668870.3283503479</v>
      </c>
      <c r="K22" s="19">
        <f>State_Multipliers!G23*SUMIFS('US - nonGHG Emissions'!N:N,'US - nonGHG Emissions'!$D:$D,$A22,'US - nonGHG Emissions'!$B:$B,$B$1)</f>
        <v>2771621.716489363</v>
      </c>
      <c r="L22" s="19">
        <f>State_Multipliers!H23*SUMIFS('US - nonGHG Emissions'!O:O,'US - nonGHG Emissions'!$D:$D,$A22,'US - nonGHG Emissions'!$B:$B,$B$1)</f>
        <v>2874540.9139224091</v>
      </c>
      <c r="M22" s="19">
        <f>State_Multipliers!I23*SUMIFS('US - nonGHG Emissions'!P:P,'US - nonGHG Emissions'!$D:$D,$A22,'US - nonGHG Emissions'!$B:$B,$B$1)</f>
        <v>2947614.5972696431</v>
      </c>
      <c r="N22" s="19">
        <f>State_Multipliers!J23*SUMIFS('US - nonGHG Emissions'!Q:Q,'US - nonGHG Emissions'!$D:$D,$A22,'US - nonGHG Emissions'!$B:$B,$B$1)</f>
        <v>2999399.4653260256</v>
      </c>
      <c r="O22" s="19">
        <f>State_Multipliers!K23*SUMIFS('US - nonGHG Emissions'!R:R,'US - nonGHG Emissions'!$D:$D,$A22,'US - nonGHG Emissions'!$B:$B,$B$1)</f>
        <v>3051883.1490147817</v>
      </c>
      <c r="P22" s="19">
        <f>State_Multipliers!L23*SUMIFS('US - nonGHG Emissions'!S:S,'US - nonGHG Emissions'!$D:$D,$A22,'US - nonGHG Emissions'!$B:$B,$B$1)</f>
        <v>3117158.3228076603</v>
      </c>
      <c r="Q22" s="19">
        <f>State_Multipliers!M23*SUMIFS('US - nonGHG Emissions'!T:T,'US - nonGHG Emissions'!$D:$D,$A22,'US - nonGHG Emissions'!$B:$B,$B$1)</f>
        <v>3177661.3528721309</v>
      </c>
      <c r="R22" s="19">
        <f>State_Multipliers!N23*SUMIFS('US - nonGHG Emissions'!U:U,'US - nonGHG Emissions'!$D:$D,$A22,'US - nonGHG Emissions'!$B:$B,$B$1)</f>
        <v>3216101.4560970045</v>
      </c>
      <c r="S22" s="19">
        <f>State_Multipliers!O23*SUMIFS('US - nonGHG Emissions'!V:V,'US - nonGHG Emissions'!$D:$D,$A22,'US - nonGHG Emissions'!$B:$B,$B$1)</f>
        <v>3293845.9766507093</v>
      </c>
      <c r="T22" s="19">
        <f>State_Multipliers!P23*SUMIFS('US - nonGHG Emissions'!W:W,'US - nonGHG Emissions'!$D:$D,$A22,'US - nonGHG Emissions'!$B:$B,$B$1)</f>
        <v>3352155.6365018911</v>
      </c>
      <c r="U22" s="19">
        <f>State_Multipliers!Q23*SUMIFS('US - nonGHG Emissions'!X:X,'US - nonGHG Emissions'!$D:$D,$A22,'US - nonGHG Emissions'!$B:$B,$B$1)</f>
        <v>3413412.8058503023</v>
      </c>
      <c r="V22" s="19">
        <f>State_Multipliers!R23*SUMIFS('US - nonGHG Emissions'!Y:Y,'US - nonGHG Emissions'!$D:$D,$A22,'US - nonGHG Emissions'!$B:$B,$B$1)</f>
        <v>3475967.6055907467</v>
      </c>
      <c r="W22" s="19">
        <f>State_Multipliers!S23*SUMIFS('US - nonGHG Emissions'!Z:Z,'US - nonGHG Emissions'!$D:$D,$A22,'US - nonGHG Emissions'!$B:$B,$B$1)</f>
        <v>3529890.8892011107</v>
      </c>
      <c r="X22" s="19">
        <f>State_Multipliers!T23*SUMIFS('US - nonGHG Emissions'!AA:AA,'US - nonGHG Emissions'!$D:$D,$A22,'US - nonGHG Emissions'!$B:$B,$B$1)</f>
        <v>3589827.9153023167</v>
      </c>
      <c r="Y22" s="19">
        <f>State_Multipliers!U23*SUMIFS('US - nonGHG Emissions'!AB:AB,'US - nonGHG Emissions'!$D:$D,$A22,'US - nonGHG Emissions'!$B:$B,$B$1)</f>
        <v>3655948.3278363585</v>
      </c>
      <c r="Z22" s="19">
        <f>State_Multipliers!V23*SUMIFS('US - nonGHG Emissions'!AC:AC,'US - nonGHG Emissions'!$D:$D,$A22,'US - nonGHG Emissions'!$B:$B,$B$1)</f>
        <v>3719433.7631349075</v>
      </c>
      <c r="AA22" s="19">
        <f>State_Multipliers!W23*SUMIFS('US - nonGHG Emissions'!AD:AD,'US - nonGHG Emissions'!$D:$D,$A22,'US - nonGHG Emissions'!$B:$B,$B$1)</f>
        <v>3770652.4480925947</v>
      </c>
      <c r="AB22" s="19">
        <f>State_Multipliers!X23*SUMIFS('US - nonGHG Emissions'!AE:AE,'US - nonGHG Emissions'!$D:$D,$A22,'US - nonGHG Emissions'!$B:$B,$B$1)</f>
        <v>3839333.2923762891</v>
      </c>
      <c r="AC22" s="19">
        <f>State_Multipliers!Y23*SUMIFS('US - nonGHG Emissions'!AF:AF,'US - nonGHG Emissions'!$D:$D,$A22,'US - nonGHG Emissions'!$B:$B,$B$1)</f>
        <v>3904716.5647414057</v>
      </c>
      <c r="AD22" s="19">
        <f>State_Multipliers!Z23*SUMIFS('US - nonGHG Emissions'!AG:AG,'US - nonGHG Emissions'!$D:$D,$A22,'US - nonGHG Emissions'!$B:$B,$B$1)</f>
        <v>3958407.5468357303</v>
      </c>
      <c r="AE22" s="19">
        <f>State_Multipliers!AA23*SUMIFS('US - nonGHG Emissions'!AH:AH,'US - nonGHG Emissions'!$D:$D,$A22,'US - nonGHG Emissions'!$B:$B,$B$1)</f>
        <v>4028801.1218003971</v>
      </c>
      <c r="AF22" s="19">
        <f>State_Multipliers!AB23*SUMIFS('US - nonGHG Emissions'!AI:AI,'US - nonGHG Emissions'!$D:$D,$A22,'US - nonGHG Emissions'!$B:$B,$B$1)</f>
        <v>4076957.4031415647</v>
      </c>
      <c r="AG22" s="19">
        <f>State_Multipliers!AC23*SUMIFS('US - nonGHG Emissions'!AJ:AJ,'US - nonGHG Emissions'!$D:$D,$A22,'US - nonGHG Emissions'!$B:$B,$B$1)</f>
        <v>4124987.9602954704</v>
      </c>
      <c r="AH22" s="19">
        <f>State_Multipliers!AD23*SUMIFS('US - nonGHG Emissions'!AK:AK,'US - nonGHG Emissions'!$D:$D,$A22,'US - nonGHG Emissions'!$B:$B,$B$1)</f>
        <v>4181731.0474299281</v>
      </c>
      <c r="AI22" s="19">
        <f>State_Multipliers!AE23*SUMIFS('US - nonGHG Emissions'!AL:AL,'US - nonGHG Emissions'!$D:$D,$A22,'US - nonGHG Emissions'!$B:$B,$B$1)</f>
        <v>4266098.4084084323</v>
      </c>
      <c r="AJ22" s="19">
        <f>State_Multipliers!AF23*SUMIFS('US - nonGHG Emissions'!AM:AM,'US - nonGHG Emissions'!$D:$D,$A22,'US - nonGHG Emissions'!$B:$B,$B$1)</f>
        <v>4368319.0233668769</v>
      </c>
      <c r="AK22" s="19">
        <f>State_Multipliers!AG23*SUMIFS('US - nonGHG Emissions'!AN:AN,'US - nonGHG Emissions'!$D:$D,$A22,'US - nonGHG Emissions'!$B:$B,$B$1)</f>
        <v>4466526.9497542176</v>
      </c>
    </row>
    <row r="23" spans="1:37" x14ac:dyDescent="0.3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49944.9064223496</v>
      </c>
      <c r="H23" s="19">
        <f>State_Multipliers!D24*SUMIFS('US - nonGHG Emissions'!K:K,'US - nonGHG Emissions'!$D:$D,$A23,'US - nonGHG Emissions'!$B:$B,$B$1)</f>
        <v>1841917.000319052</v>
      </c>
      <c r="I23" s="19">
        <f>State_Multipliers!E24*SUMIFS('US - nonGHG Emissions'!L:L,'US - nonGHG Emissions'!$D:$D,$A23,'US - nonGHG Emissions'!$B:$B,$B$1)</f>
        <v>1866026.6306413133</v>
      </c>
      <c r="J23" s="19">
        <f>State_Multipliers!F24*SUMIFS('US - nonGHG Emissions'!M:M,'US - nonGHG Emissions'!$D:$D,$A23,'US - nonGHG Emissions'!$B:$B,$B$1)</f>
        <v>1906575.3228870237</v>
      </c>
      <c r="K23" s="19">
        <f>State_Multipliers!G24*SUMIFS('US - nonGHG Emissions'!N:N,'US - nonGHG Emissions'!$D:$D,$A23,'US - nonGHG Emissions'!$B:$B,$B$1)</f>
        <v>1979976.4390551096</v>
      </c>
      <c r="L23" s="19">
        <f>State_Multipliers!H24*SUMIFS('US - nonGHG Emissions'!O:O,'US - nonGHG Emissions'!$D:$D,$A23,'US - nonGHG Emissions'!$B:$B,$B$1)</f>
        <v>2053498.1904391355</v>
      </c>
      <c r="M23" s="19">
        <f>State_Multipliers!I24*SUMIFS('US - nonGHG Emissions'!P:P,'US - nonGHG Emissions'!$D:$D,$A23,'US - nonGHG Emissions'!$B:$B,$B$1)</f>
        <v>2105697.6894464949</v>
      </c>
      <c r="N23" s="19">
        <f>State_Multipliers!J24*SUMIFS('US - nonGHG Emissions'!Q:Q,'US - nonGHG Emissions'!$D:$D,$A23,'US - nonGHG Emissions'!$B:$B,$B$1)</f>
        <v>2142689.2306503244</v>
      </c>
      <c r="O23" s="19">
        <f>State_Multipliers!K24*SUMIFS('US - nonGHG Emissions'!R:R,'US - nonGHG Emissions'!$D:$D,$A23,'US - nonGHG Emissions'!$B:$B,$B$1)</f>
        <v>2180178.7942493898</v>
      </c>
      <c r="P23" s="19">
        <f>State_Multipliers!L24*SUMIFS('US - nonGHG Emissions'!S:S,'US - nonGHG Emissions'!$D:$D,$A23,'US - nonGHG Emissions'!$B:$B,$B$1)</f>
        <v>2226826.3056933624</v>
      </c>
      <c r="Q23" s="19">
        <f>State_Multipliers!M24*SUMIFS('US - nonGHG Emissions'!T:T,'US - nonGHG Emissions'!$D:$D,$A23,'US - nonGHG Emissions'!$B:$B,$B$1)</f>
        <v>2270049.4139755405</v>
      </c>
      <c r="R23" s="19">
        <f>State_Multipliers!N24*SUMIFS('US - nonGHG Emissions'!U:U,'US - nonGHG Emissions'!$D:$D,$A23,'US - nonGHG Emissions'!$B:$B,$B$1)</f>
        <v>2297501.9837854146</v>
      </c>
      <c r="S23" s="19">
        <f>State_Multipliers!O24*SUMIFS('US - nonGHG Emissions'!V:V,'US - nonGHG Emissions'!$D:$D,$A23,'US - nonGHG Emissions'!$B:$B,$B$1)</f>
        <v>2353034.153943073</v>
      </c>
      <c r="T23" s="19">
        <f>State_Multipliers!P24*SUMIFS('US - nonGHG Emissions'!W:W,'US - nonGHG Emissions'!$D:$D,$A23,'US - nonGHG Emissions'!$B:$B,$B$1)</f>
        <v>2394704.210609403</v>
      </c>
      <c r="U23" s="19">
        <f>State_Multipliers!Q24*SUMIFS('US - nonGHG Emissions'!X:X,'US - nonGHG Emissions'!$D:$D,$A23,'US - nonGHG Emissions'!$B:$B,$B$1)</f>
        <v>2438456.0242032018</v>
      </c>
      <c r="V23" s="19">
        <f>State_Multipliers!R24*SUMIFS('US - nonGHG Emissions'!Y:Y,'US - nonGHG Emissions'!$D:$D,$A23,'US - nonGHG Emissions'!$B:$B,$B$1)</f>
        <v>2483153.2868289356</v>
      </c>
      <c r="W23" s="19">
        <f>State_Multipliers!S24*SUMIFS('US - nonGHG Emissions'!Z:Z,'US - nonGHG Emissions'!$D:$D,$A23,'US - nonGHG Emissions'!$B:$B,$B$1)</f>
        <v>2521656.7827035496</v>
      </c>
      <c r="X23" s="19">
        <f>State_Multipliers!T24*SUMIFS('US - nonGHG Emissions'!AA:AA,'US - nonGHG Emissions'!$D:$D,$A23,'US - nonGHG Emissions'!$B:$B,$B$1)</f>
        <v>2564474.8110922175</v>
      </c>
      <c r="Y23" s="19">
        <f>State_Multipliers!U24*SUMIFS('US - nonGHG Emissions'!AB:AB,'US - nonGHG Emissions'!$D:$D,$A23,'US - nonGHG Emissions'!$B:$B,$B$1)</f>
        <v>2611719.717495196</v>
      </c>
      <c r="Z23" s="19">
        <f>State_Multipliers!V24*SUMIFS('US - nonGHG Emissions'!AC:AC,'US - nonGHG Emissions'!$D:$D,$A23,'US - nonGHG Emissions'!$B:$B,$B$1)</f>
        <v>2657060.7066570264</v>
      </c>
      <c r="AA23" s="19">
        <f>State_Multipliers!W24*SUMIFS('US - nonGHG Emissions'!AD:AD,'US - nonGHG Emissions'!$D:$D,$A23,'US - nonGHG Emissions'!$B:$B,$B$1)</f>
        <v>2693661.3236793778</v>
      </c>
      <c r="AB23" s="19">
        <f>State_Multipliers!X24*SUMIFS('US - nonGHG Emissions'!AE:AE,'US - nonGHG Emissions'!$D:$D,$A23,'US - nonGHG Emissions'!$B:$B,$B$1)</f>
        <v>2742718.174958806</v>
      </c>
      <c r="AC23" s="19">
        <f>State_Multipliers!Y24*SUMIFS('US - nonGHG Emissions'!AF:AF,'US - nonGHG Emissions'!$D:$D,$A23,'US - nonGHG Emissions'!$B:$B,$B$1)</f>
        <v>2789435.527023925</v>
      </c>
      <c r="AD23" s="19">
        <f>State_Multipliers!Z24*SUMIFS('US - nonGHG Emissions'!AG:AG,'US - nonGHG Emissions'!$D:$D,$A23,'US - nonGHG Emissions'!$B:$B,$B$1)</f>
        <v>2827780.4848565161</v>
      </c>
      <c r="AE23" s="19">
        <f>State_Multipliers!AA24*SUMIFS('US - nonGHG Emissions'!AH:AH,'US - nonGHG Emissions'!$D:$D,$A23,'US - nonGHG Emissions'!$B:$B,$B$1)</f>
        <v>2878075.1832014136</v>
      </c>
      <c r="AF23" s="19">
        <f>State_Multipliers!AB24*SUMIFS('US - nonGHG Emissions'!AI:AI,'US - nonGHG Emissions'!$D:$D,$A23,'US - nonGHG Emissions'!$B:$B,$B$1)</f>
        <v>2912474.6136882138</v>
      </c>
      <c r="AG23" s="19">
        <f>State_Multipliers!AC24*SUMIFS('US - nonGHG Emissions'!AJ:AJ,'US - nonGHG Emissions'!$D:$D,$A23,'US - nonGHG Emissions'!$B:$B,$B$1)</f>
        <v>2946784.7819955163</v>
      </c>
      <c r="AH23" s="19">
        <f>State_Multipliers!AD24*SUMIFS('US - nonGHG Emissions'!AK:AK,'US - nonGHG Emissions'!$D:$D,$A23,'US - nonGHG Emissions'!$B:$B,$B$1)</f>
        <v>2987309.2911846898</v>
      </c>
      <c r="AI23" s="19">
        <f>State_Multipliers!AE24*SUMIFS('US - nonGHG Emissions'!AL:AL,'US - nonGHG Emissions'!$D:$D,$A23,'US - nonGHG Emissions'!$B:$B,$B$1)</f>
        <v>3047594.630141608</v>
      </c>
      <c r="AJ23" s="19">
        <f>State_Multipliers!AF24*SUMIFS('US - nonGHG Emissions'!AM:AM,'US - nonGHG Emissions'!$D:$D,$A23,'US - nonGHG Emissions'!$B:$B,$B$1)</f>
        <v>3120617.6089219255</v>
      </c>
      <c r="AK23" s="19">
        <f>State_Multipliers!AG24*SUMIFS('US - nonGHG Emissions'!AN:AN,'US - nonGHG Emissions'!$D:$D,$A23,'US - nonGHG Emissions'!$B:$B,$B$1)</f>
        <v>3190765.2353806435</v>
      </c>
    </row>
    <row r="24" spans="1:37" x14ac:dyDescent="0.3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6136855.0825479</v>
      </c>
      <c r="H24" s="19">
        <f>State_Multipliers!D25*SUMIFS('US - nonGHG Emissions'!K:K,'US - nonGHG Emissions'!$D:$D,$A24,'US - nonGHG Emissions'!$B:$B,$B$1)</f>
        <v>498102978.48756665</v>
      </c>
      <c r="I24" s="19">
        <f>State_Multipliers!E25*SUMIFS('US - nonGHG Emissions'!L:L,'US - nonGHG Emissions'!$D:$D,$A24,'US - nonGHG Emissions'!$B:$B,$B$1)</f>
        <v>530482614.04283828</v>
      </c>
      <c r="J24" s="19">
        <f>State_Multipliers!F25*SUMIFS('US - nonGHG Emissions'!M:M,'US - nonGHG Emissions'!$D:$D,$A24,'US - nonGHG Emissions'!$B:$B,$B$1)</f>
        <v>546128625.89301848</v>
      </c>
      <c r="K24" s="19">
        <f>State_Multipliers!G25*SUMIFS('US - nonGHG Emissions'!N:N,'US - nonGHG Emissions'!$D:$D,$A24,'US - nonGHG Emissions'!$B:$B,$B$1)</f>
        <v>562837522.60695243</v>
      </c>
      <c r="L24" s="19">
        <f>State_Multipliers!H25*SUMIFS('US - nonGHG Emissions'!O:O,'US - nonGHG Emissions'!$D:$D,$A24,'US - nonGHG Emissions'!$B:$B,$B$1)</f>
        <v>590991503.93222821</v>
      </c>
      <c r="M24" s="19">
        <f>State_Multipliers!I25*SUMIFS('US - nonGHG Emissions'!P:P,'US - nonGHG Emissions'!$D:$D,$A24,'US - nonGHG Emissions'!$B:$B,$B$1)</f>
        <v>615376943.79496813</v>
      </c>
      <c r="N24" s="19">
        <f>State_Multipliers!J25*SUMIFS('US - nonGHG Emissions'!Q:Q,'US - nonGHG Emissions'!$D:$D,$A24,'US - nonGHG Emissions'!$B:$B,$B$1)</f>
        <v>639307139.23832166</v>
      </c>
      <c r="O24" s="19">
        <f>State_Multipliers!K25*SUMIFS('US - nonGHG Emissions'!R:R,'US - nonGHG Emissions'!$D:$D,$A24,'US - nonGHG Emissions'!$B:$B,$B$1)</f>
        <v>662168267.06023765</v>
      </c>
      <c r="P24" s="19">
        <f>State_Multipliers!L25*SUMIFS('US - nonGHG Emissions'!S:S,'US - nonGHG Emissions'!$D:$D,$A24,'US - nonGHG Emissions'!$B:$B,$B$1)</f>
        <v>685247895.44136012</v>
      </c>
      <c r="Q24" s="19">
        <f>State_Multipliers!M25*SUMIFS('US - nonGHG Emissions'!T:T,'US - nonGHG Emissions'!$D:$D,$A24,'US - nonGHG Emissions'!$B:$B,$B$1)</f>
        <v>716297423.79803193</v>
      </c>
      <c r="R24" s="19">
        <f>State_Multipliers!N25*SUMIFS('US - nonGHG Emissions'!U:U,'US - nonGHG Emissions'!$D:$D,$A24,'US - nonGHG Emissions'!$B:$B,$B$1)</f>
        <v>748981772.31610334</v>
      </c>
      <c r="S24" s="19">
        <f>State_Multipliers!O25*SUMIFS('US - nonGHG Emissions'!V:V,'US - nonGHG Emissions'!$D:$D,$A24,'US - nonGHG Emissions'!$B:$B,$B$1)</f>
        <v>777750481.41789579</v>
      </c>
      <c r="T24" s="19">
        <f>State_Multipliers!P25*SUMIFS('US - nonGHG Emissions'!W:W,'US - nonGHG Emissions'!$D:$D,$A24,'US - nonGHG Emissions'!$B:$B,$B$1)</f>
        <v>806697323.12298012</v>
      </c>
      <c r="U24" s="19">
        <f>State_Multipliers!Q25*SUMIFS('US - nonGHG Emissions'!X:X,'US - nonGHG Emissions'!$D:$D,$A24,'US - nonGHG Emissions'!$B:$B,$B$1)</f>
        <v>839396933.71731007</v>
      </c>
      <c r="V24" s="19">
        <f>State_Multipliers!R25*SUMIFS('US - nonGHG Emissions'!Y:Y,'US - nonGHG Emissions'!$D:$D,$A24,'US - nonGHG Emissions'!$B:$B,$B$1)</f>
        <v>869457112.42782462</v>
      </c>
      <c r="W24" s="19">
        <f>State_Multipliers!S25*SUMIFS('US - nonGHG Emissions'!Z:Z,'US - nonGHG Emissions'!$D:$D,$A24,'US - nonGHG Emissions'!$B:$B,$B$1)</f>
        <v>897917350.63852835</v>
      </c>
      <c r="X24" s="19">
        <f>State_Multipliers!T25*SUMIFS('US - nonGHG Emissions'!AA:AA,'US - nonGHG Emissions'!$D:$D,$A24,'US - nonGHG Emissions'!$B:$B,$B$1)</f>
        <v>929236386.73634887</v>
      </c>
      <c r="Y24" s="19">
        <f>State_Multipliers!U25*SUMIFS('US - nonGHG Emissions'!AB:AB,'US - nonGHG Emissions'!$D:$D,$A24,'US - nonGHG Emissions'!$B:$B,$B$1)</f>
        <v>965137142.45975876</v>
      </c>
      <c r="Z24" s="19">
        <f>State_Multipliers!V25*SUMIFS('US - nonGHG Emissions'!AC:AC,'US - nonGHG Emissions'!$D:$D,$A24,'US - nonGHG Emissions'!$B:$B,$B$1)</f>
        <v>1000737267.8922625</v>
      </c>
      <c r="AA24" s="19">
        <f>State_Multipliers!W25*SUMIFS('US - nonGHG Emissions'!AD:AD,'US - nonGHG Emissions'!$D:$D,$A24,'US - nonGHG Emissions'!$B:$B,$B$1)</f>
        <v>1030205791.0429943</v>
      </c>
      <c r="AB24" s="19">
        <f>State_Multipliers!X25*SUMIFS('US - nonGHG Emissions'!AE:AE,'US - nonGHG Emissions'!$D:$D,$A24,'US - nonGHG Emissions'!$B:$B,$B$1)</f>
        <v>1065077274.8938024</v>
      </c>
      <c r="AC24" s="19">
        <f>State_Multipliers!Y25*SUMIFS('US - nonGHG Emissions'!AF:AF,'US - nonGHG Emissions'!$D:$D,$A24,'US - nonGHG Emissions'!$B:$B,$B$1)</f>
        <v>1110790383.5755599</v>
      </c>
      <c r="AD24" s="19">
        <f>State_Multipliers!Z25*SUMIFS('US - nonGHG Emissions'!AG:AG,'US - nonGHG Emissions'!$D:$D,$A24,'US - nonGHG Emissions'!$B:$B,$B$1)</f>
        <v>1160481663.954761</v>
      </c>
      <c r="AE24" s="19">
        <f>State_Multipliers!AA25*SUMIFS('US - nonGHG Emissions'!AH:AH,'US - nonGHG Emissions'!$D:$D,$A24,'US - nonGHG Emissions'!$B:$B,$B$1)</f>
        <v>1213379887.1646733</v>
      </c>
      <c r="AF24" s="19">
        <f>State_Multipliers!AB25*SUMIFS('US - nonGHG Emissions'!AI:AI,'US - nonGHG Emissions'!$D:$D,$A24,'US - nonGHG Emissions'!$B:$B,$B$1)</f>
        <v>1245336579.5343094</v>
      </c>
      <c r="AG24" s="19">
        <f>State_Multipliers!AC25*SUMIFS('US - nonGHG Emissions'!AJ:AJ,'US - nonGHG Emissions'!$D:$D,$A24,'US - nonGHG Emissions'!$B:$B,$B$1)</f>
        <v>1271619183.2629049</v>
      </c>
      <c r="AH24" s="19">
        <f>State_Multipliers!AD25*SUMIFS('US - nonGHG Emissions'!AK:AK,'US - nonGHG Emissions'!$D:$D,$A24,'US - nonGHG Emissions'!$B:$B,$B$1)</f>
        <v>1311106291.0351677</v>
      </c>
      <c r="AI24" s="19">
        <f>State_Multipliers!AE25*SUMIFS('US - nonGHG Emissions'!AL:AL,'US - nonGHG Emissions'!$D:$D,$A24,'US - nonGHG Emissions'!$B:$B,$B$1)</f>
        <v>1352752841.2492452</v>
      </c>
      <c r="AJ24" s="19">
        <f>State_Multipliers!AF25*SUMIFS('US - nonGHG Emissions'!AM:AM,'US - nonGHG Emissions'!$D:$D,$A24,'US - nonGHG Emissions'!$B:$B,$B$1)</f>
        <v>1399352470.7192428</v>
      </c>
      <c r="AK24" s="19">
        <f>State_Multipliers!AG25*SUMIFS('US - nonGHG Emissions'!AN:AN,'US - nonGHG Emissions'!$D:$D,$A24,'US - nonGHG Emissions'!$B:$B,$B$1)</f>
        <v>1445928722.3212576</v>
      </c>
    </row>
    <row r="25" spans="1:37" x14ac:dyDescent="0.3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9689017.8131085</v>
      </c>
      <c r="H25" s="19">
        <f>State_Multipliers!D26*SUMIFS('US - nonGHG Emissions'!K:K,'US - nonGHG Emissions'!$D:$D,$A25,'US - nonGHG Emissions'!$B:$B,$B$1)</f>
        <v>414914797.54812521</v>
      </c>
      <c r="I25" s="19">
        <f>State_Multipliers!E26*SUMIFS('US - nonGHG Emissions'!L:L,'US - nonGHG Emissions'!$D:$D,$A25,'US - nonGHG Emissions'!$B:$B,$B$1)</f>
        <v>413203451.49741983</v>
      </c>
      <c r="J25" s="19">
        <f>State_Multipliers!F26*SUMIFS('US - nonGHG Emissions'!M:M,'US - nonGHG Emissions'!$D:$D,$A25,'US - nonGHG Emissions'!$B:$B,$B$1)</f>
        <v>413116006.16943145</v>
      </c>
      <c r="K25" s="19">
        <f>State_Multipliers!G26*SUMIFS('US - nonGHG Emissions'!N:N,'US - nonGHG Emissions'!$D:$D,$A25,'US - nonGHG Emissions'!$B:$B,$B$1)</f>
        <v>426577622.52222013</v>
      </c>
      <c r="L25" s="19">
        <f>State_Multipliers!H26*SUMIFS('US - nonGHG Emissions'!O:O,'US - nonGHG Emissions'!$D:$D,$A25,'US - nonGHG Emissions'!$B:$B,$B$1)</f>
        <v>430038755.05349445</v>
      </c>
      <c r="M25" s="19">
        <f>State_Multipliers!I26*SUMIFS('US - nonGHG Emissions'!P:P,'US - nonGHG Emissions'!$D:$D,$A25,'US - nonGHG Emissions'!$B:$B,$B$1)</f>
        <v>436037059.05479252</v>
      </c>
      <c r="N25" s="19">
        <f>State_Multipliers!J26*SUMIFS('US - nonGHG Emissions'!Q:Q,'US - nonGHG Emissions'!$D:$D,$A25,'US - nonGHG Emissions'!$B:$B,$B$1)</f>
        <v>435820060.33840734</v>
      </c>
      <c r="O25" s="19">
        <f>State_Multipliers!K26*SUMIFS('US - nonGHG Emissions'!R:R,'US - nonGHG Emissions'!$D:$D,$A25,'US - nonGHG Emissions'!$B:$B,$B$1)</f>
        <v>424176459.27620226</v>
      </c>
      <c r="P25" s="19">
        <f>State_Multipliers!L26*SUMIFS('US - nonGHG Emissions'!S:S,'US - nonGHG Emissions'!$D:$D,$A25,'US - nonGHG Emissions'!$B:$B,$B$1)</f>
        <v>419887067.72926921</v>
      </c>
      <c r="Q25" s="19">
        <f>State_Multipliers!M26*SUMIFS('US - nonGHG Emissions'!T:T,'US - nonGHG Emissions'!$D:$D,$A25,'US - nonGHG Emissions'!$B:$B,$B$1)</f>
        <v>417463900.83621436</v>
      </c>
      <c r="R25" s="19">
        <f>State_Multipliers!N26*SUMIFS('US - nonGHG Emissions'!U:U,'US - nonGHG Emissions'!$D:$D,$A25,'US - nonGHG Emissions'!$B:$B,$B$1)</f>
        <v>406328903.11952019</v>
      </c>
      <c r="S25" s="19">
        <f>State_Multipliers!O26*SUMIFS('US - nonGHG Emissions'!V:V,'US - nonGHG Emissions'!$D:$D,$A25,'US - nonGHG Emissions'!$B:$B,$B$1)</f>
        <v>394446337.02781123</v>
      </c>
      <c r="T25" s="19">
        <f>State_Multipliers!P26*SUMIFS('US - nonGHG Emissions'!W:W,'US - nonGHG Emissions'!$D:$D,$A25,'US - nonGHG Emissions'!$B:$B,$B$1)</f>
        <v>387614240.18165177</v>
      </c>
      <c r="U25" s="19">
        <f>State_Multipliers!Q26*SUMIFS('US - nonGHG Emissions'!X:X,'US - nonGHG Emissions'!$D:$D,$A25,'US - nonGHG Emissions'!$B:$B,$B$1)</f>
        <v>388518561.80529898</v>
      </c>
      <c r="V25" s="19">
        <f>State_Multipliers!R26*SUMIFS('US - nonGHG Emissions'!Y:Y,'US - nonGHG Emissions'!$D:$D,$A25,'US - nonGHG Emissions'!$B:$B,$B$1)</f>
        <v>388154322.92213488</v>
      </c>
      <c r="W25" s="19">
        <f>State_Multipliers!S26*SUMIFS('US - nonGHG Emissions'!Z:Z,'US - nonGHG Emissions'!$D:$D,$A25,'US - nonGHG Emissions'!$B:$B,$B$1)</f>
        <v>387031936.92536312</v>
      </c>
      <c r="X25" s="19">
        <f>State_Multipliers!T26*SUMIFS('US - nonGHG Emissions'!AA:AA,'US - nonGHG Emissions'!$D:$D,$A25,'US - nonGHG Emissions'!$B:$B,$B$1)</f>
        <v>385126796.9607898</v>
      </c>
      <c r="Y25" s="19">
        <f>State_Multipliers!U26*SUMIFS('US - nonGHG Emissions'!AB:AB,'US - nonGHG Emissions'!$D:$D,$A25,'US - nonGHG Emissions'!$B:$B,$B$1)</f>
        <v>383961132.74680406</v>
      </c>
      <c r="Z25" s="19">
        <f>State_Multipliers!V26*SUMIFS('US - nonGHG Emissions'!AC:AC,'US - nonGHG Emissions'!$D:$D,$A25,'US - nonGHG Emissions'!$B:$B,$B$1)</f>
        <v>383716630.19940585</v>
      </c>
      <c r="AA25" s="19">
        <f>State_Multipliers!W26*SUMIFS('US - nonGHG Emissions'!AD:AD,'US - nonGHG Emissions'!$D:$D,$A25,'US - nonGHG Emissions'!$B:$B,$B$1)</f>
        <v>382147991.0501129</v>
      </c>
      <c r="AB25" s="19">
        <f>State_Multipliers!X26*SUMIFS('US - nonGHG Emissions'!AE:AE,'US - nonGHG Emissions'!$D:$D,$A25,'US - nonGHG Emissions'!$B:$B,$B$1)</f>
        <v>382808412.24853808</v>
      </c>
      <c r="AC25" s="19">
        <f>State_Multipliers!Y26*SUMIFS('US - nonGHG Emissions'!AF:AF,'US - nonGHG Emissions'!$D:$D,$A25,'US - nonGHG Emissions'!$B:$B,$B$1)</f>
        <v>383065860.47593534</v>
      </c>
      <c r="AD25" s="19">
        <f>State_Multipliers!Z26*SUMIFS('US - nonGHG Emissions'!AG:AG,'US - nonGHG Emissions'!$D:$D,$A25,'US - nonGHG Emissions'!$B:$B,$B$1)</f>
        <v>385751239.85772818</v>
      </c>
      <c r="AE25" s="19">
        <f>State_Multipliers!AA26*SUMIFS('US - nonGHG Emissions'!AH:AH,'US - nonGHG Emissions'!$D:$D,$A25,'US - nonGHG Emissions'!$B:$B,$B$1)</f>
        <v>386667508.14090276</v>
      </c>
      <c r="AF25" s="19">
        <f>State_Multipliers!AB26*SUMIFS('US - nonGHG Emissions'!AI:AI,'US - nonGHG Emissions'!$D:$D,$A25,'US - nonGHG Emissions'!$B:$B,$B$1)</f>
        <v>391508165.67092824</v>
      </c>
      <c r="AG25" s="19">
        <f>State_Multipliers!AC26*SUMIFS('US - nonGHG Emissions'!AJ:AJ,'US - nonGHG Emissions'!$D:$D,$A25,'US - nonGHG Emissions'!$B:$B,$B$1)</f>
        <v>394311600.36937732</v>
      </c>
      <c r="AH25" s="19">
        <f>State_Multipliers!AD26*SUMIFS('US - nonGHG Emissions'!AK:AK,'US - nonGHG Emissions'!$D:$D,$A25,'US - nonGHG Emissions'!$B:$B,$B$1)</f>
        <v>395339169.53503323</v>
      </c>
      <c r="AI25" s="19">
        <f>State_Multipliers!AE26*SUMIFS('US - nonGHG Emissions'!AL:AL,'US - nonGHG Emissions'!$D:$D,$A25,'US - nonGHG Emissions'!$B:$B,$B$1)</f>
        <v>395179475.62082881</v>
      </c>
      <c r="AJ25" s="19">
        <f>State_Multipliers!AF26*SUMIFS('US - nonGHG Emissions'!AM:AM,'US - nonGHG Emissions'!$D:$D,$A25,'US - nonGHG Emissions'!$B:$B,$B$1)</f>
        <v>397640628.13352495</v>
      </c>
      <c r="AK25" s="19">
        <f>State_Multipliers!AG26*SUMIFS('US - nonGHG Emissions'!AN:AN,'US - nonGHG Emissions'!$D:$D,$A25,'US - nonGHG Emissions'!$B:$B,$B$1)</f>
        <v>402265847.87083328</v>
      </c>
    </row>
    <row r="26" spans="1:37" x14ac:dyDescent="0.3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3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5072174.605026171</v>
      </c>
      <c r="H27" s="19">
        <f>State_Multipliers!D28*SUMIFS('US - nonGHG Emissions'!K:K,'US - nonGHG Emissions'!$D:$D,$A27,'US - nonGHG Emissions'!$B:$B,$B$1)</f>
        <v>45315422.344208449</v>
      </c>
      <c r="I27" s="19">
        <f>State_Multipliers!E28*SUMIFS('US - nonGHG Emissions'!L:L,'US - nonGHG Emissions'!$D:$D,$A27,'US - nonGHG Emissions'!$B:$B,$B$1)</f>
        <v>51694465.335423402</v>
      </c>
      <c r="J27" s="19">
        <f>State_Multipliers!F28*SUMIFS('US - nonGHG Emissions'!M:M,'US - nonGHG Emissions'!$D:$D,$A27,'US - nonGHG Emissions'!$B:$B,$B$1)</f>
        <v>53614145.643260598</v>
      </c>
      <c r="K27" s="19">
        <f>State_Multipliers!G28*SUMIFS('US - nonGHG Emissions'!N:N,'US - nonGHG Emissions'!$D:$D,$A27,'US - nonGHG Emissions'!$B:$B,$B$1)</f>
        <v>54810120.647973344</v>
      </c>
      <c r="L27" s="19">
        <f>State_Multipliers!H28*SUMIFS('US - nonGHG Emissions'!O:O,'US - nonGHG Emissions'!$D:$D,$A27,'US - nonGHG Emissions'!$B:$B,$B$1)</f>
        <v>56097395.955860808</v>
      </c>
      <c r="M27" s="19">
        <f>State_Multipliers!I28*SUMIFS('US - nonGHG Emissions'!P:P,'US - nonGHG Emissions'!$D:$D,$A27,'US - nonGHG Emissions'!$B:$B,$B$1)</f>
        <v>57108778.479866035</v>
      </c>
      <c r="N27" s="19">
        <f>State_Multipliers!J28*SUMIFS('US - nonGHG Emissions'!Q:Q,'US - nonGHG Emissions'!$D:$D,$A27,'US - nonGHG Emissions'!$B:$B,$B$1)</f>
        <v>57363033.768517412</v>
      </c>
      <c r="O27" s="19">
        <f>State_Multipliers!K28*SUMIFS('US - nonGHG Emissions'!R:R,'US - nonGHG Emissions'!$D:$D,$A27,'US - nonGHG Emissions'!$B:$B,$B$1)</f>
        <v>57184066.921925418</v>
      </c>
      <c r="P27" s="19">
        <f>State_Multipliers!L28*SUMIFS('US - nonGHG Emissions'!S:S,'US - nonGHG Emissions'!$D:$D,$A27,'US - nonGHG Emissions'!$B:$B,$B$1)</f>
        <v>57451630.863806322</v>
      </c>
      <c r="Q27" s="19">
        <f>State_Multipliers!M28*SUMIFS('US - nonGHG Emissions'!T:T,'US - nonGHG Emissions'!$D:$D,$A27,'US - nonGHG Emissions'!$B:$B,$B$1)</f>
        <v>58040590.570819721</v>
      </c>
      <c r="R27" s="19">
        <f>State_Multipliers!N28*SUMIFS('US - nonGHG Emissions'!U:U,'US - nonGHG Emissions'!$D:$D,$A27,'US - nonGHG Emissions'!$B:$B,$B$1)</f>
        <v>57768598.380143188</v>
      </c>
      <c r="S27" s="19">
        <f>State_Multipliers!O28*SUMIFS('US - nonGHG Emissions'!V:V,'US - nonGHG Emissions'!$D:$D,$A27,'US - nonGHG Emissions'!$B:$B,$B$1)</f>
        <v>57760295.192325816</v>
      </c>
      <c r="T27" s="19">
        <f>State_Multipliers!P28*SUMIFS('US - nonGHG Emissions'!W:W,'US - nonGHG Emissions'!$D:$D,$A27,'US - nonGHG Emissions'!$B:$B,$B$1)</f>
        <v>57822106.645719856</v>
      </c>
      <c r="U27" s="19">
        <f>State_Multipliers!Q28*SUMIFS('US - nonGHG Emissions'!X:X,'US - nonGHG Emissions'!$D:$D,$A27,'US - nonGHG Emissions'!$B:$B,$B$1)</f>
        <v>58786318.784454532</v>
      </c>
      <c r="V27" s="19">
        <f>State_Multipliers!R28*SUMIFS('US - nonGHG Emissions'!Y:Y,'US - nonGHG Emissions'!$D:$D,$A27,'US - nonGHG Emissions'!$B:$B,$B$1)</f>
        <v>60120359.19180993</v>
      </c>
      <c r="W27" s="19">
        <f>State_Multipliers!S28*SUMIFS('US - nonGHG Emissions'!Z:Z,'US - nonGHG Emissions'!$D:$D,$A27,'US - nonGHG Emissions'!$B:$B,$B$1)</f>
        <v>61247846.946281686</v>
      </c>
      <c r="X27" s="19">
        <f>State_Multipliers!T28*SUMIFS('US - nonGHG Emissions'!AA:AA,'US - nonGHG Emissions'!$D:$D,$A27,'US - nonGHG Emissions'!$B:$B,$B$1)</f>
        <v>62028507.974708661</v>
      </c>
      <c r="Y27" s="19">
        <f>State_Multipliers!U28*SUMIFS('US - nonGHG Emissions'!AB:AB,'US - nonGHG Emissions'!$D:$D,$A27,'US - nonGHG Emissions'!$B:$B,$B$1)</f>
        <v>62752742.58025118</v>
      </c>
      <c r="Z27" s="19">
        <f>State_Multipliers!V28*SUMIFS('US - nonGHG Emissions'!AC:AC,'US - nonGHG Emissions'!$D:$D,$A27,'US - nonGHG Emissions'!$B:$B,$B$1)</f>
        <v>63398214.750769317</v>
      </c>
      <c r="AA27" s="19">
        <f>State_Multipliers!W28*SUMIFS('US - nonGHG Emissions'!AD:AD,'US - nonGHG Emissions'!$D:$D,$A27,'US - nonGHG Emissions'!$B:$B,$B$1)</f>
        <v>64132697.837331355</v>
      </c>
      <c r="AB27" s="19">
        <f>State_Multipliers!X28*SUMIFS('US - nonGHG Emissions'!AE:AE,'US - nonGHG Emissions'!$D:$D,$A27,'US - nonGHG Emissions'!$B:$B,$B$1)</f>
        <v>65205756.225438818</v>
      </c>
      <c r="AC27" s="19">
        <f>State_Multipliers!Y28*SUMIFS('US - nonGHG Emissions'!AF:AF,'US - nonGHG Emissions'!$D:$D,$A27,'US - nonGHG Emissions'!$B:$B,$B$1)</f>
        <v>66173183.818779349</v>
      </c>
      <c r="AD27" s="19">
        <f>State_Multipliers!Z28*SUMIFS('US - nonGHG Emissions'!AG:AG,'US - nonGHG Emissions'!$D:$D,$A27,'US - nonGHG Emissions'!$B:$B,$B$1)</f>
        <v>67340422.984214544</v>
      </c>
      <c r="AE27" s="19">
        <f>State_Multipliers!AA28*SUMIFS('US - nonGHG Emissions'!AH:AH,'US - nonGHG Emissions'!$D:$D,$A27,'US - nonGHG Emissions'!$B:$B,$B$1)</f>
        <v>68591729.380532727</v>
      </c>
      <c r="AF27" s="19">
        <f>State_Multipliers!AB28*SUMIFS('US - nonGHG Emissions'!AI:AI,'US - nonGHG Emissions'!$D:$D,$A27,'US - nonGHG Emissions'!$B:$B,$B$1)</f>
        <v>69931114.301840976</v>
      </c>
      <c r="AG27" s="19">
        <f>State_Multipliers!AC28*SUMIFS('US - nonGHG Emissions'!AJ:AJ,'US - nonGHG Emissions'!$D:$D,$A27,'US - nonGHG Emissions'!$B:$B,$B$1)</f>
        <v>71229265.847424269</v>
      </c>
      <c r="AH27" s="19">
        <f>State_Multipliers!AD28*SUMIFS('US - nonGHG Emissions'!AK:AK,'US - nonGHG Emissions'!$D:$D,$A27,'US - nonGHG Emissions'!$B:$B,$B$1)</f>
        <v>72340201.889332071</v>
      </c>
      <c r="AI27" s="19">
        <f>State_Multipliers!AE28*SUMIFS('US - nonGHG Emissions'!AL:AL,'US - nonGHG Emissions'!$D:$D,$A27,'US - nonGHG Emissions'!$B:$B,$B$1)</f>
        <v>73530900.865417838</v>
      </c>
      <c r="AJ27" s="19">
        <f>State_Multipliers!AF28*SUMIFS('US - nonGHG Emissions'!AM:AM,'US - nonGHG Emissions'!$D:$D,$A27,'US - nonGHG Emissions'!$B:$B,$B$1)</f>
        <v>74731197.220099464</v>
      </c>
      <c r="AK27" s="19">
        <f>State_Multipliers!AG28*SUMIFS('US - nonGHG Emissions'!AN:AN,'US - nonGHG Emissions'!$D:$D,$A27,'US - nonGHG Emissions'!$B:$B,$B$1)</f>
        <v>76101894.77665136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4.5" x14ac:dyDescent="0.35"/>
  <sheetData>
    <row r="1" spans="1:37" x14ac:dyDescent="0.35">
      <c r="A1" t="s">
        <v>222</v>
      </c>
      <c r="B1" t="s">
        <v>217</v>
      </c>
      <c r="C1" t="s">
        <v>651</v>
      </c>
    </row>
    <row r="2" spans="1:37" x14ac:dyDescent="0.3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3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890337.339922916</v>
      </c>
      <c r="H3" s="19">
        <f>State_Multipliers!D4*SUMIFS('US - nonGHG Emissions'!K:K,'US - nonGHG Emissions'!$D:$D,$A3,'US - nonGHG Emissions'!$B:$B,$B$1)</f>
        <v>27759717.615168352</v>
      </c>
      <c r="I3" s="19">
        <f>State_Multipliers!E4*SUMIFS('US - nonGHG Emissions'!L:L,'US - nonGHG Emissions'!$D:$D,$A3,'US - nonGHG Emissions'!$B:$B,$B$1)</f>
        <v>29267106.50984402</v>
      </c>
      <c r="J3" s="19">
        <f>State_Multipliers!F4*SUMIFS('US - nonGHG Emissions'!M:M,'US - nonGHG Emissions'!$D:$D,$A3,'US - nonGHG Emissions'!$B:$B,$B$1)</f>
        <v>29814942.202378131</v>
      </c>
      <c r="K3" s="19">
        <f>State_Multipliers!G4*SUMIFS('US - nonGHG Emissions'!N:N,'US - nonGHG Emissions'!$D:$D,$A3,'US - nonGHG Emissions'!$B:$B,$B$1)</f>
        <v>30680382.96385739</v>
      </c>
      <c r="L3" s="19">
        <f>State_Multipliers!H4*SUMIFS('US - nonGHG Emissions'!O:O,'US - nonGHG Emissions'!$D:$D,$A3,'US - nonGHG Emissions'!$B:$B,$B$1)</f>
        <v>31485004.157323275</v>
      </c>
      <c r="M3" s="19">
        <f>State_Multipliers!I4*SUMIFS('US - nonGHG Emissions'!P:P,'US - nonGHG Emissions'!$D:$D,$A3,'US - nonGHG Emissions'!$B:$B,$B$1)</f>
        <v>32067961.412447721</v>
      </c>
      <c r="N3" s="19">
        <f>State_Multipliers!J4*SUMIFS('US - nonGHG Emissions'!Q:Q,'US - nonGHG Emissions'!$D:$D,$A3,'US - nonGHG Emissions'!$B:$B,$B$1)</f>
        <v>32466577.082614508</v>
      </c>
      <c r="O3" s="19">
        <f>State_Multipliers!K4*SUMIFS('US - nonGHG Emissions'!R:R,'US - nonGHG Emissions'!$D:$D,$A3,'US - nonGHG Emissions'!$B:$B,$B$1)</f>
        <v>32851076.981875747</v>
      </c>
      <c r="P3" s="19">
        <f>State_Multipliers!L4*SUMIFS('US - nonGHG Emissions'!S:S,'US - nonGHG Emissions'!$D:$D,$A3,'US - nonGHG Emissions'!$B:$B,$B$1)</f>
        <v>33254835.135985263</v>
      </c>
      <c r="Q3" s="19">
        <f>State_Multipliers!M4*SUMIFS('US - nonGHG Emissions'!T:T,'US - nonGHG Emissions'!$D:$D,$A3,'US - nonGHG Emissions'!$B:$B,$B$1)</f>
        <v>33668552.907294244</v>
      </c>
      <c r="R3" s="19">
        <f>State_Multipliers!N4*SUMIFS('US - nonGHG Emissions'!U:U,'US - nonGHG Emissions'!$D:$D,$A3,'US - nonGHG Emissions'!$B:$B,$B$1)</f>
        <v>33900481.921879627</v>
      </c>
      <c r="S3" s="19">
        <f>State_Multipliers!O4*SUMIFS('US - nonGHG Emissions'!V:V,'US - nonGHG Emissions'!$D:$D,$A3,'US - nonGHG Emissions'!$B:$B,$B$1)</f>
        <v>34442932.647709265</v>
      </c>
      <c r="T3" s="19">
        <f>State_Multipliers!P4*SUMIFS('US - nonGHG Emissions'!W:W,'US - nonGHG Emissions'!$D:$D,$A3,'US - nonGHG Emissions'!$B:$B,$B$1)</f>
        <v>34888743.886354543</v>
      </c>
      <c r="U3" s="19">
        <f>State_Multipliers!Q4*SUMIFS('US - nonGHG Emissions'!X:X,'US - nonGHG Emissions'!$D:$D,$A3,'US - nonGHG Emissions'!$B:$B,$B$1)</f>
        <v>35392359.484411009</v>
      </c>
      <c r="V3" s="19">
        <f>State_Multipliers!R4*SUMIFS('US - nonGHG Emissions'!Y:Y,'US - nonGHG Emissions'!$D:$D,$A3,'US - nonGHG Emissions'!$B:$B,$B$1)</f>
        <v>36089122.616171472</v>
      </c>
      <c r="W3" s="19">
        <f>State_Multipliers!S4*SUMIFS('US - nonGHG Emissions'!Z:Z,'US - nonGHG Emissions'!$D:$D,$A3,'US - nonGHG Emissions'!$B:$B,$B$1)</f>
        <v>36699866.881822385</v>
      </c>
      <c r="X3" s="19">
        <f>State_Multipliers!T4*SUMIFS('US - nonGHG Emissions'!AA:AA,'US - nonGHG Emissions'!$D:$D,$A3,'US - nonGHG Emissions'!$B:$B,$B$1)</f>
        <v>37278379.122431234</v>
      </c>
      <c r="Y3" s="19">
        <f>State_Multipliers!U4*SUMIFS('US - nonGHG Emissions'!AB:AB,'US - nonGHG Emissions'!$D:$D,$A3,'US - nonGHG Emissions'!$B:$B,$B$1)</f>
        <v>37905170.480032288</v>
      </c>
      <c r="Z3" s="19">
        <f>State_Multipliers!V4*SUMIFS('US - nonGHG Emissions'!AC:AC,'US - nonGHG Emissions'!$D:$D,$A3,'US - nonGHG Emissions'!$B:$B,$B$1)</f>
        <v>38549087.843648478</v>
      </c>
      <c r="AA3" s="19">
        <f>State_Multipliers!W4*SUMIFS('US - nonGHG Emissions'!AD:AD,'US - nonGHG Emissions'!$D:$D,$A3,'US - nonGHG Emissions'!$B:$B,$B$1)</f>
        <v>39181917.102690645</v>
      </c>
      <c r="AB3" s="19">
        <f>State_Multipliers!X4*SUMIFS('US - nonGHG Emissions'!AE:AE,'US - nonGHG Emissions'!$D:$D,$A3,'US - nonGHG Emissions'!$B:$B,$B$1)</f>
        <v>39956629.435629703</v>
      </c>
      <c r="AC3" s="19">
        <f>State_Multipliers!Y4*SUMIFS('US - nonGHG Emissions'!AF:AF,'US - nonGHG Emissions'!$D:$D,$A3,'US - nonGHG Emissions'!$B:$B,$B$1)</f>
        <v>40681425.927147955</v>
      </c>
      <c r="AD3" s="19">
        <f>State_Multipliers!Z4*SUMIFS('US - nonGHG Emissions'!AG:AG,'US - nonGHG Emissions'!$D:$D,$A3,'US - nonGHG Emissions'!$B:$B,$B$1)</f>
        <v>41442326.44914414</v>
      </c>
      <c r="AE3" s="19">
        <f>State_Multipliers!AA4*SUMIFS('US - nonGHG Emissions'!AH:AH,'US - nonGHG Emissions'!$D:$D,$A3,'US - nonGHG Emissions'!$B:$B,$B$1)</f>
        <v>42220339.678071953</v>
      </c>
      <c r="AF3" s="19">
        <f>State_Multipliers!AB4*SUMIFS('US - nonGHG Emissions'!AI:AI,'US - nonGHG Emissions'!$D:$D,$A3,'US - nonGHG Emissions'!$B:$B,$B$1)</f>
        <v>43037791.953223772</v>
      </c>
      <c r="AG3" s="19">
        <f>State_Multipliers!AC4*SUMIFS('US - nonGHG Emissions'!AJ:AJ,'US - nonGHG Emissions'!$D:$D,$A3,'US - nonGHG Emissions'!$B:$B,$B$1)</f>
        <v>43909372.835786358</v>
      </c>
      <c r="AH3" s="19">
        <f>State_Multipliers!AD4*SUMIFS('US - nonGHG Emissions'!AK:AK,'US - nonGHG Emissions'!$D:$D,$A3,'US - nonGHG Emissions'!$B:$B,$B$1)</f>
        <v>44732144.534707144</v>
      </c>
      <c r="AI3" s="19">
        <f>State_Multipliers!AE4*SUMIFS('US - nonGHG Emissions'!AL:AL,'US - nonGHG Emissions'!$D:$D,$A3,'US - nonGHG Emissions'!$B:$B,$B$1)</f>
        <v>45550850.310831524</v>
      </c>
      <c r="AJ3" s="19">
        <f>State_Multipliers!AF4*SUMIFS('US - nonGHG Emissions'!AM:AM,'US - nonGHG Emissions'!$D:$D,$A3,'US - nonGHG Emissions'!$B:$B,$B$1)</f>
        <v>46413726.224029243</v>
      </c>
      <c r="AK3" s="19">
        <f>State_Multipliers!AG4*SUMIFS('US - nonGHG Emissions'!AN:AN,'US - nonGHG Emissions'!$D:$D,$A3,'US - nonGHG Emissions'!$B:$B,$B$1)</f>
        <v>47297552.101082511</v>
      </c>
    </row>
    <row r="4" spans="1:37" x14ac:dyDescent="0.3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3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7989968.1260185</v>
      </c>
      <c r="H5" s="19">
        <f>State_Multipliers!D6*SUMIFS('US - nonGHG Emissions'!K:K,'US - nonGHG Emissions'!$D:$D,$A5,'US - nonGHG Emissions'!$B:$B,$B$1)</f>
        <v>1209908057.4910836</v>
      </c>
      <c r="I5" s="19">
        <f>State_Multipliers!E6*SUMIFS('US - nonGHG Emissions'!L:L,'US - nonGHG Emissions'!$D:$D,$A5,'US - nonGHG Emissions'!$B:$B,$B$1)</f>
        <v>1243612864.8032358</v>
      </c>
      <c r="J5" s="19">
        <f>State_Multipliers!F6*SUMIFS('US - nonGHG Emissions'!M:M,'US - nonGHG Emissions'!$D:$D,$A5,'US - nonGHG Emissions'!$B:$B,$B$1)</f>
        <v>1350621031.3319225</v>
      </c>
      <c r="K5" s="19">
        <f>State_Multipliers!G6*SUMIFS('US - nonGHG Emissions'!N:N,'US - nonGHG Emissions'!$D:$D,$A5,'US - nonGHG Emissions'!$B:$B,$B$1)</f>
        <v>1430599629.4535437</v>
      </c>
      <c r="L5" s="19">
        <f>State_Multipliers!H6*SUMIFS('US - nonGHG Emissions'!O:O,'US - nonGHG Emissions'!$D:$D,$A5,'US - nonGHG Emissions'!$B:$B,$B$1)</f>
        <v>1497839441.7025177</v>
      </c>
      <c r="M5" s="19">
        <f>State_Multipliers!I6*SUMIFS('US - nonGHG Emissions'!P:P,'US - nonGHG Emissions'!$D:$D,$A5,'US - nonGHG Emissions'!$B:$B,$B$1)</f>
        <v>1547892993.2464986</v>
      </c>
      <c r="N5" s="19">
        <f>State_Multipliers!J6*SUMIFS('US - nonGHG Emissions'!Q:Q,'US - nonGHG Emissions'!$D:$D,$A5,'US - nonGHG Emissions'!$B:$B,$B$1)</f>
        <v>1580961272.538801</v>
      </c>
      <c r="O5" s="19">
        <f>State_Multipliers!K6*SUMIFS('US - nonGHG Emissions'!R:R,'US - nonGHG Emissions'!$D:$D,$A5,'US - nonGHG Emissions'!$B:$B,$B$1)</f>
        <v>1602786228.1015694</v>
      </c>
      <c r="P5" s="19">
        <f>State_Multipliers!L6*SUMIFS('US - nonGHG Emissions'!S:S,'US - nonGHG Emissions'!$D:$D,$A5,'US - nonGHG Emissions'!$B:$B,$B$1)</f>
        <v>1624889332.5021808</v>
      </c>
      <c r="Q5" s="19">
        <f>State_Multipliers!M6*SUMIFS('US - nonGHG Emissions'!T:T,'US - nonGHG Emissions'!$D:$D,$A5,'US - nonGHG Emissions'!$B:$B,$B$1)</f>
        <v>1641193928.3592815</v>
      </c>
      <c r="R5" s="19">
        <f>State_Multipliers!N6*SUMIFS('US - nonGHG Emissions'!U:U,'US - nonGHG Emissions'!$D:$D,$A5,'US - nonGHG Emissions'!$B:$B,$B$1)</f>
        <v>1660068237.8272238</v>
      </c>
      <c r="S5" s="19">
        <f>State_Multipliers!O6*SUMIFS('US - nonGHG Emissions'!V:V,'US - nonGHG Emissions'!$D:$D,$A5,'US - nonGHG Emissions'!$B:$B,$B$1)</f>
        <v>1680147449.7162728</v>
      </c>
      <c r="T5" s="19">
        <f>State_Multipliers!P6*SUMIFS('US - nonGHG Emissions'!W:W,'US - nonGHG Emissions'!$D:$D,$A5,'US - nonGHG Emissions'!$B:$B,$B$1)</f>
        <v>1686683112.8481936</v>
      </c>
      <c r="U5" s="19">
        <f>State_Multipliers!Q6*SUMIFS('US - nonGHG Emissions'!X:X,'US - nonGHG Emissions'!$D:$D,$A5,'US - nonGHG Emissions'!$B:$B,$B$1)</f>
        <v>1711412728.591655</v>
      </c>
      <c r="V5" s="19">
        <f>State_Multipliers!R6*SUMIFS('US - nonGHG Emissions'!Y:Y,'US - nonGHG Emissions'!$D:$D,$A5,'US - nonGHG Emissions'!$B:$B,$B$1)</f>
        <v>1725903414.3600757</v>
      </c>
      <c r="W5" s="19">
        <f>State_Multipliers!S6*SUMIFS('US - nonGHG Emissions'!Z:Z,'US - nonGHG Emissions'!$D:$D,$A5,'US - nonGHG Emissions'!$B:$B,$B$1)</f>
        <v>1743847493.6297519</v>
      </c>
      <c r="X5" s="19">
        <f>State_Multipliers!T6*SUMIFS('US - nonGHG Emissions'!AA:AA,'US - nonGHG Emissions'!$D:$D,$A5,'US - nonGHG Emissions'!$B:$B,$B$1)</f>
        <v>1761459782.6389556</v>
      </c>
      <c r="Y5" s="19">
        <f>State_Multipliers!U6*SUMIFS('US - nonGHG Emissions'!AB:AB,'US - nonGHG Emissions'!$D:$D,$A5,'US - nonGHG Emissions'!$B:$B,$B$1)</f>
        <v>1776778934.587769</v>
      </c>
      <c r="Z5" s="19">
        <f>State_Multipliers!V6*SUMIFS('US - nonGHG Emissions'!AC:AC,'US - nonGHG Emissions'!$D:$D,$A5,'US - nonGHG Emissions'!$B:$B,$B$1)</f>
        <v>1786370734.2247274</v>
      </c>
      <c r="AA5" s="19">
        <f>State_Multipliers!W6*SUMIFS('US - nonGHG Emissions'!AD:AD,'US - nonGHG Emissions'!$D:$D,$A5,'US - nonGHG Emissions'!$B:$B,$B$1)</f>
        <v>1800829264.4164662</v>
      </c>
      <c r="AB5" s="19">
        <f>State_Multipliers!X6*SUMIFS('US - nonGHG Emissions'!AE:AE,'US - nonGHG Emissions'!$D:$D,$A5,'US - nonGHG Emissions'!$B:$B,$B$1)</f>
        <v>1825942137.0553992</v>
      </c>
      <c r="AC5" s="19">
        <f>State_Multipliers!Y6*SUMIFS('US - nonGHG Emissions'!AF:AF,'US - nonGHG Emissions'!$D:$D,$A5,'US - nonGHG Emissions'!$B:$B,$B$1)</f>
        <v>1851480906.1986139</v>
      </c>
      <c r="AD5" s="19">
        <f>State_Multipliers!Z6*SUMIFS('US - nonGHG Emissions'!AG:AG,'US - nonGHG Emissions'!$D:$D,$A5,'US - nonGHG Emissions'!$B:$B,$B$1)</f>
        <v>1856853904.428328</v>
      </c>
      <c r="AE5" s="19">
        <f>State_Multipliers!AA6*SUMIFS('US - nonGHG Emissions'!AH:AH,'US - nonGHG Emissions'!$D:$D,$A5,'US - nonGHG Emissions'!$B:$B,$B$1)</f>
        <v>1874377435.4082379</v>
      </c>
      <c r="AF5" s="19">
        <f>State_Multipliers!AB6*SUMIFS('US - nonGHG Emissions'!AI:AI,'US - nonGHG Emissions'!$D:$D,$A5,'US - nonGHG Emissions'!$B:$B,$B$1)</f>
        <v>1881624951.3070402</v>
      </c>
      <c r="AG5" s="19">
        <f>State_Multipliers!AC6*SUMIFS('US - nonGHG Emissions'!AJ:AJ,'US - nonGHG Emissions'!$D:$D,$A5,'US - nonGHG Emissions'!$B:$B,$B$1)</f>
        <v>1886730102.6101127</v>
      </c>
      <c r="AH5" s="19">
        <f>State_Multipliers!AD6*SUMIFS('US - nonGHG Emissions'!AK:AK,'US - nonGHG Emissions'!$D:$D,$A5,'US - nonGHG Emissions'!$B:$B,$B$1)</f>
        <v>1888526027.497535</v>
      </c>
      <c r="AI5" s="19">
        <f>State_Multipliers!AE6*SUMIFS('US - nonGHG Emissions'!AL:AL,'US - nonGHG Emissions'!$D:$D,$A5,'US - nonGHG Emissions'!$B:$B,$B$1)</f>
        <v>1898404578.2579513</v>
      </c>
      <c r="AJ5" s="19">
        <f>State_Multipliers!AF6*SUMIFS('US - nonGHG Emissions'!AM:AM,'US - nonGHG Emissions'!$D:$D,$A5,'US - nonGHG Emissions'!$B:$B,$B$1)</f>
        <v>1906676753.7965393</v>
      </c>
      <c r="AK5" s="19">
        <f>State_Multipliers!AG6*SUMIFS('US - nonGHG Emissions'!AN:AN,'US - nonGHG Emissions'!$D:$D,$A5,'US - nonGHG Emissions'!$B:$B,$B$1)</f>
        <v>1887718164.8152225</v>
      </c>
    </row>
    <row r="6" spans="1:37" x14ac:dyDescent="0.3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0405.26173151308</v>
      </c>
      <c r="H6" s="19">
        <f>State_Multipliers!D7*SUMIFS('US - nonGHG Emissions'!K:K,'US - nonGHG Emissions'!$D:$D,$A6,'US - nonGHG Emissions'!$B:$B,$B$1)</f>
        <v>474801.80277853797</v>
      </c>
      <c r="I6" s="19">
        <f>State_Multipliers!E7*SUMIFS('US - nonGHG Emissions'!L:L,'US - nonGHG Emissions'!$D:$D,$A6,'US - nonGHG Emissions'!$B:$B,$B$1)</f>
        <v>508489.78309644666</v>
      </c>
      <c r="J6" s="19">
        <f>State_Multipliers!F7*SUMIFS('US - nonGHG Emissions'!M:M,'US - nonGHG Emissions'!$D:$D,$A6,'US - nonGHG Emissions'!$B:$B,$B$1)</f>
        <v>516857.38111384097</v>
      </c>
      <c r="K6" s="19">
        <f>State_Multipliers!G7*SUMIFS('US - nonGHG Emissions'!N:N,'US - nonGHG Emissions'!$D:$D,$A6,'US - nonGHG Emissions'!$B:$B,$B$1)</f>
        <v>536133.72441292531</v>
      </c>
      <c r="L6" s="19">
        <f>State_Multipliers!H7*SUMIFS('US - nonGHG Emissions'!O:O,'US - nonGHG Emissions'!$D:$D,$A6,'US - nonGHG Emissions'!$B:$B,$B$1)</f>
        <v>552900.25656057091</v>
      </c>
      <c r="M6" s="19">
        <f>State_Multipliers!I7*SUMIFS('US - nonGHG Emissions'!P:P,'US - nonGHG Emissions'!$D:$D,$A6,'US - nonGHG Emissions'!$B:$B,$B$1)</f>
        <v>563865.92785692681</v>
      </c>
      <c r="N6" s="19">
        <f>State_Multipliers!J7*SUMIFS('US - nonGHG Emissions'!Q:Q,'US - nonGHG Emissions'!$D:$D,$A6,'US - nonGHG Emissions'!$B:$B,$B$1)</f>
        <v>572549.70600410621</v>
      </c>
      <c r="O6" s="19">
        <f>State_Multipliers!K7*SUMIFS('US - nonGHG Emissions'!R:R,'US - nonGHG Emissions'!$D:$D,$A6,'US - nonGHG Emissions'!$B:$B,$B$1)</f>
        <v>584717.07582233578</v>
      </c>
      <c r="P6" s="19">
        <f>State_Multipliers!L7*SUMIFS('US - nonGHG Emissions'!S:S,'US - nonGHG Emissions'!$D:$D,$A6,'US - nonGHG Emissions'!$B:$B,$B$1)</f>
        <v>593390.90246465651</v>
      </c>
      <c r="Q6" s="19">
        <f>State_Multipliers!M7*SUMIFS('US - nonGHG Emissions'!T:T,'US - nonGHG Emissions'!$D:$D,$A6,'US - nonGHG Emissions'!$B:$B,$B$1)</f>
        <v>604694.27302320546</v>
      </c>
      <c r="R6" s="19">
        <f>State_Multipliers!N7*SUMIFS('US - nonGHG Emissions'!U:U,'US - nonGHG Emissions'!$D:$D,$A6,'US - nonGHG Emissions'!$B:$B,$B$1)</f>
        <v>616890.64762473956</v>
      </c>
      <c r="S6" s="19">
        <f>State_Multipliers!O7*SUMIFS('US - nonGHG Emissions'!V:V,'US - nonGHG Emissions'!$D:$D,$A6,'US - nonGHG Emissions'!$B:$B,$B$1)</f>
        <v>633050.25284809549</v>
      </c>
      <c r="T6" s="19">
        <f>State_Multipliers!P7*SUMIFS('US - nonGHG Emissions'!W:W,'US - nonGHG Emissions'!$D:$D,$A6,'US - nonGHG Emissions'!$B:$B,$B$1)</f>
        <v>645098.35903987323</v>
      </c>
      <c r="U6" s="19">
        <f>State_Multipliers!Q7*SUMIFS('US - nonGHG Emissions'!X:X,'US - nonGHG Emissions'!$D:$D,$A6,'US - nonGHG Emissions'!$B:$B,$B$1)</f>
        <v>657218.90754127328</v>
      </c>
      <c r="V6" s="19">
        <f>State_Multipliers!R7*SUMIFS('US - nonGHG Emissions'!Y:Y,'US - nonGHG Emissions'!$D:$D,$A6,'US - nonGHG Emissions'!$B:$B,$B$1)</f>
        <v>669819.70470459294</v>
      </c>
      <c r="W6" s="19">
        <f>State_Multipliers!S7*SUMIFS('US - nonGHG Emissions'!Z:Z,'US - nonGHG Emissions'!$D:$D,$A6,'US - nonGHG Emissions'!$B:$B,$B$1)</f>
        <v>680234.44196836767</v>
      </c>
      <c r="X6" s="19">
        <f>State_Multipliers!T7*SUMIFS('US - nonGHG Emissions'!AA:AA,'US - nonGHG Emissions'!$D:$D,$A6,'US - nonGHG Emissions'!$B:$B,$B$1)</f>
        <v>690415.88321454311</v>
      </c>
      <c r="Y6" s="19">
        <f>State_Multipliers!U7*SUMIFS('US - nonGHG Emissions'!AB:AB,'US - nonGHG Emissions'!$D:$D,$A6,'US - nonGHG Emissions'!$B:$B,$B$1)</f>
        <v>704353.91477583407</v>
      </c>
      <c r="Z6" s="19">
        <f>State_Multipliers!V7*SUMIFS('US - nonGHG Emissions'!AC:AC,'US - nonGHG Emissions'!$D:$D,$A6,'US - nonGHG Emissions'!$B:$B,$B$1)</f>
        <v>717428.03658804728</v>
      </c>
      <c r="AA6" s="19">
        <f>State_Multipliers!W7*SUMIFS('US - nonGHG Emissions'!AD:AD,'US - nonGHG Emissions'!$D:$D,$A6,'US - nonGHG Emissions'!$B:$B,$B$1)</f>
        <v>733190.14624671638</v>
      </c>
      <c r="AB6" s="19">
        <f>State_Multipliers!X7*SUMIFS('US - nonGHG Emissions'!AE:AE,'US - nonGHG Emissions'!$D:$D,$A6,'US - nonGHG Emissions'!$B:$B,$B$1)</f>
        <v>749045.00452860282</v>
      </c>
      <c r="AC6" s="19">
        <f>State_Multipliers!Y7*SUMIFS('US - nonGHG Emissions'!AF:AF,'US - nonGHG Emissions'!$D:$D,$A6,'US - nonGHG Emissions'!$B:$B,$B$1)</f>
        <v>767483.35867324541</v>
      </c>
      <c r="AD6" s="19">
        <f>State_Multipliers!Z7*SUMIFS('US - nonGHG Emissions'!AG:AG,'US - nonGHG Emissions'!$D:$D,$A6,'US - nonGHG Emissions'!$B:$B,$B$1)</f>
        <v>782570.98161107197</v>
      </c>
      <c r="AE6" s="19">
        <f>State_Multipliers!AA7*SUMIFS('US - nonGHG Emissions'!AH:AH,'US - nonGHG Emissions'!$D:$D,$A6,'US - nonGHG Emissions'!$B:$B,$B$1)</f>
        <v>802227.34673212061</v>
      </c>
      <c r="AF6" s="19">
        <f>State_Multipliers!AB7*SUMIFS('US - nonGHG Emissions'!AI:AI,'US - nonGHG Emissions'!$D:$D,$A6,'US - nonGHG Emissions'!$B:$B,$B$1)</f>
        <v>819798.24343644886</v>
      </c>
      <c r="AG6" s="19">
        <f>State_Multipliers!AC7*SUMIFS('US - nonGHG Emissions'!AJ:AJ,'US - nonGHG Emissions'!$D:$D,$A6,'US - nonGHG Emissions'!$B:$B,$B$1)</f>
        <v>837883.687432618</v>
      </c>
      <c r="AH6" s="19">
        <f>State_Multipliers!AD7*SUMIFS('US - nonGHG Emissions'!AK:AK,'US - nonGHG Emissions'!$D:$D,$A6,'US - nonGHG Emissions'!$B:$B,$B$1)</f>
        <v>852144.06670913566</v>
      </c>
      <c r="AI6" s="19">
        <f>State_Multipliers!AE7*SUMIFS('US - nonGHG Emissions'!AL:AL,'US - nonGHG Emissions'!$D:$D,$A6,'US - nonGHG Emissions'!$B:$B,$B$1)</f>
        <v>874615.09476950113</v>
      </c>
      <c r="AJ6" s="19">
        <f>State_Multipliers!AF7*SUMIFS('US - nonGHG Emissions'!AM:AM,'US - nonGHG Emissions'!$D:$D,$A6,'US - nonGHG Emissions'!$B:$B,$B$1)</f>
        <v>896464.38379133039</v>
      </c>
      <c r="AK6" s="19">
        <f>State_Multipliers!AG7*SUMIFS('US - nonGHG Emissions'!AN:AN,'US - nonGHG Emissions'!$D:$D,$A6,'US - nonGHG Emissions'!$B:$B,$B$1)</f>
        <v>916168.2876328436</v>
      </c>
    </row>
    <row r="7" spans="1:37" x14ac:dyDescent="0.3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0790.4494240426</v>
      </c>
      <c r="H7" s="19">
        <f>State_Multipliers!D8*SUMIFS('US - nonGHG Emissions'!K:K,'US - nonGHG Emissions'!$D:$D,$A7,'US - nonGHG Emissions'!$B:$B,$B$1)</f>
        <v>1151837.6021431282</v>
      </c>
      <c r="I7" s="19">
        <f>State_Multipliers!E8*SUMIFS('US - nonGHG Emissions'!L:L,'US - nonGHG Emissions'!$D:$D,$A7,'US - nonGHG Emissions'!$B:$B,$B$1)</f>
        <v>1213438.1441886232</v>
      </c>
      <c r="J7" s="19">
        <f>State_Multipliers!F8*SUMIFS('US - nonGHG Emissions'!M:M,'US - nonGHG Emissions'!$D:$D,$A7,'US - nonGHG Emissions'!$B:$B,$B$1)</f>
        <v>1236289.6033725282</v>
      </c>
      <c r="K7" s="19">
        <f>State_Multipliers!G8*SUMIFS('US - nonGHG Emissions'!N:N,'US - nonGHG Emissions'!$D:$D,$A7,'US - nonGHG Emissions'!$B:$B,$B$1)</f>
        <v>1265480.1189102314</v>
      </c>
      <c r="L7" s="19">
        <f>State_Multipliers!H8*SUMIFS('US - nonGHG Emissions'!O:O,'US - nonGHG Emissions'!$D:$D,$A7,'US - nonGHG Emissions'!$B:$B,$B$1)</f>
        <v>1295742.8768195598</v>
      </c>
      <c r="M7" s="19">
        <f>State_Multipliers!I8*SUMIFS('US - nonGHG Emissions'!P:P,'US - nonGHG Emissions'!$D:$D,$A7,'US - nonGHG Emissions'!$B:$B,$B$1)</f>
        <v>1314797.9919971917</v>
      </c>
      <c r="N7" s="19">
        <f>State_Multipliers!J8*SUMIFS('US - nonGHG Emissions'!Q:Q,'US - nonGHG Emissions'!$D:$D,$A7,'US - nonGHG Emissions'!$B:$B,$B$1)</f>
        <v>1322989.5705864457</v>
      </c>
      <c r="O7" s="19">
        <f>State_Multipliers!K8*SUMIFS('US - nonGHG Emissions'!R:R,'US - nonGHG Emissions'!$D:$D,$A7,'US - nonGHG Emissions'!$B:$B,$B$1)</f>
        <v>1332498.4352838574</v>
      </c>
      <c r="P7" s="19">
        <f>State_Multipliers!L8*SUMIFS('US - nonGHG Emissions'!S:S,'US - nonGHG Emissions'!$D:$D,$A7,'US - nonGHG Emissions'!$B:$B,$B$1)</f>
        <v>1343273.2012083833</v>
      </c>
      <c r="Q7" s="19">
        <f>State_Multipliers!M8*SUMIFS('US - nonGHG Emissions'!T:T,'US - nonGHG Emissions'!$D:$D,$A7,'US - nonGHG Emissions'!$B:$B,$B$1)</f>
        <v>1353508.8128506446</v>
      </c>
      <c r="R7" s="19">
        <f>State_Multipliers!N8*SUMIFS('US - nonGHG Emissions'!U:U,'US - nonGHG Emissions'!$D:$D,$A7,'US - nonGHG Emissions'!$B:$B,$B$1)</f>
        <v>1361028.4533801563</v>
      </c>
      <c r="S7" s="19">
        <f>State_Multipliers!O8*SUMIFS('US - nonGHG Emissions'!V:V,'US - nonGHG Emissions'!$D:$D,$A7,'US - nonGHG Emissions'!$B:$B,$B$1)</f>
        <v>1379789.3525717</v>
      </c>
      <c r="T7" s="19">
        <f>State_Multipliers!P8*SUMIFS('US - nonGHG Emissions'!W:W,'US - nonGHG Emissions'!$D:$D,$A7,'US - nonGHG Emissions'!$B:$B,$B$1)</f>
        <v>1392526.3278483755</v>
      </c>
      <c r="U7" s="19">
        <f>State_Multipliers!Q8*SUMIFS('US - nonGHG Emissions'!X:X,'US - nonGHG Emissions'!$D:$D,$A7,'US - nonGHG Emissions'!$B:$B,$B$1)</f>
        <v>1407661.0486846522</v>
      </c>
      <c r="V7" s="19">
        <f>State_Multipliers!R8*SUMIFS('US - nonGHG Emissions'!Y:Y,'US - nonGHG Emissions'!$D:$D,$A7,'US - nonGHG Emissions'!$B:$B,$B$1)</f>
        <v>1427784.5707712078</v>
      </c>
      <c r="W7" s="19">
        <f>State_Multipliers!S8*SUMIFS('US - nonGHG Emissions'!Z:Z,'US - nonGHG Emissions'!$D:$D,$A7,'US - nonGHG Emissions'!$B:$B,$B$1)</f>
        <v>1445964.9706485139</v>
      </c>
      <c r="X7" s="19">
        <f>State_Multipliers!T8*SUMIFS('US - nonGHG Emissions'!AA:AA,'US - nonGHG Emissions'!$D:$D,$A7,'US - nonGHG Emissions'!$B:$B,$B$1)</f>
        <v>1457523.7745046325</v>
      </c>
      <c r="Y7" s="19">
        <f>State_Multipliers!U8*SUMIFS('US - nonGHG Emissions'!AB:AB,'US - nonGHG Emissions'!$D:$D,$A7,'US - nonGHG Emissions'!$B:$B,$B$1)</f>
        <v>1465418.9657624755</v>
      </c>
      <c r="Z7" s="19">
        <f>State_Multipliers!V8*SUMIFS('US - nonGHG Emissions'!AC:AC,'US - nonGHG Emissions'!$D:$D,$A7,'US - nonGHG Emissions'!$B:$B,$B$1)</f>
        <v>1485107.501301463</v>
      </c>
      <c r="AA7" s="19">
        <f>State_Multipliers!W8*SUMIFS('US - nonGHG Emissions'!AD:AD,'US - nonGHG Emissions'!$D:$D,$A7,'US - nonGHG Emissions'!$B:$B,$B$1)</f>
        <v>1504504.1193036218</v>
      </c>
      <c r="AB7" s="19">
        <f>State_Multipliers!X8*SUMIFS('US - nonGHG Emissions'!AE:AE,'US - nonGHG Emissions'!$D:$D,$A7,'US - nonGHG Emissions'!$B:$B,$B$1)</f>
        <v>1530433.5841238953</v>
      </c>
      <c r="AC7" s="19">
        <f>State_Multipliers!Y8*SUMIFS('US - nonGHG Emissions'!AF:AF,'US - nonGHG Emissions'!$D:$D,$A7,'US - nonGHG Emissions'!$B:$B,$B$1)</f>
        <v>1553224.5422961321</v>
      </c>
      <c r="AD7" s="19">
        <f>State_Multipliers!Z8*SUMIFS('US - nonGHG Emissions'!AG:AG,'US - nonGHG Emissions'!$D:$D,$A7,'US - nonGHG Emissions'!$B:$B,$B$1)</f>
        <v>1574572.4283316145</v>
      </c>
      <c r="AE7" s="19">
        <f>State_Multipliers!AA8*SUMIFS('US - nonGHG Emissions'!AH:AH,'US - nonGHG Emissions'!$D:$D,$A7,'US - nonGHG Emissions'!$B:$B,$B$1)</f>
        <v>1598593.2650515721</v>
      </c>
      <c r="AF7" s="19">
        <f>State_Multipliers!AB8*SUMIFS('US - nonGHG Emissions'!AI:AI,'US - nonGHG Emissions'!$D:$D,$A7,'US - nonGHG Emissions'!$B:$B,$B$1)</f>
        <v>1622110.0899587104</v>
      </c>
      <c r="AG7" s="19">
        <f>State_Multipliers!AC8*SUMIFS('US - nonGHG Emissions'!AJ:AJ,'US - nonGHG Emissions'!$D:$D,$A7,'US - nonGHG Emissions'!$B:$B,$B$1)</f>
        <v>1647855.5428588518</v>
      </c>
      <c r="AH7" s="19">
        <f>State_Multipliers!AD8*SUMIFS('US - nonGHG Emissions'!AK:AK,'US - nonGHG Emissions'!$D:$D,$A7,'US - nonGHG Emissions'!$B:$B,$B$1)</f>
        <v>1671973.5351196926</v>
      </c>
      <c r="AI7" s="19">
        <f>State_Multipliers!AE8*SUMIFS('US - nonGHG Emissions'!AL:AL,'US - nonGHG Emissions'!$D:$D,$A7,'US - nonGHG Emissions'!$B:$B,$B$1)</f>
        <v>1698560.7066131185</v>
      </c>
      <c r="AJ7" s="19">
        <f>State_Multipliers!AF8*SUMIFS('US - nonGHG Emissions'!AM:AM,'US - nonGHG Emissions'!$D:$D,$A7,'US - nonGHG Emissions'!$B:$B,$B$1)</f>
        <v>1727119.5197170759</v>
      </c>
      <c r="AK7" s="19">
        <f>State_Multipliers!AG8*SUMIFS('US - nonGHG Emissions'!AN:AN,'US - nonGHG Emissions'!$D:$D,$A7,'US - nonGHG Emissions'!$B:$B,$B$1)</f>
        <v>1756337.0118279515</v>
      </c>
    </row>
    <row r="8" spans="1:37" x14ac:dyDescent="0.3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585.1239820175815</v>
      </c>
      <c r="H8" s="19">
        <f>State_Multipliers!D9*SUMIFS('US - nonGHG Emissions'!K:K,'US - nonGHG Emissions'!$D:$D,$A8,'US - nonGHG Emissions'!$B:$B,$B$1)</f>
        <v>6618.9276502157754</v>
      </c>
      <c r="I8" s="19">
        <f>State_Multipliers!E9*SUMIFS('US - nonGHG Emissions'!L:L,'US - nonGHG Emissions'!$D:$D,$A8,'US - nonGHG Emissions'!$B:$B,$B$1)</f>
        <v>7018.1846686992903</v>
      </c>
      <c r="J8" s="19">
        <f>State_Multipliers!F9*SUMIFS('US - nonGHG Emissions'!M:M,'US - nonGHG Emissions'!$D:$D,$A8,'US - nonGHG Emissions'!$B:$B,$B$1)</f>
        <v>7210.0828629983243</v>
      </c>
      <c r="K8" s="19">
        <f>State_Multipliers!G9*SUMIFS('US - nonGHG Emissions'!N:N,'US - nonGHG Emissions'!$D:$D,$A8,'US - nonGHG Emissions'!$B:$B,$B$1)</f>
        <v>7447.1833158453501</v>
      </c>
      <c r="L8" s="19">
        <f>State_Multipliers!H9*SUMIFS('US - nonGHG Emissions'!O:O,'US - nonGHG Emissions'!$D:$D,$A8,'US - nonGHG Emissions'!$B:$B,$B$1)</f>
        <v>7678.6454927107761</v>
      </c>
      <c r="M8" s="19">
        <f>State_Multipliers!I9*SUMIFS('US - nonGHG Emissions'!P:P,'US - nonGHG Emissions'!$D:$D,$A8,'US - nonGHG Emissions'!$B:$B,$B$1)</f>
        <v>7850.3520302394154</v>
      </c>
      <c r="N8" s="19">
        <f>State_Multipliers!J9*SUMIFS('US - nonGHG Emissions'!Q:Q,'US - nonGHG Emissions'!$D:$D,$A8,'US - nonGHG Emissions'!$B:$B,$B$1)</f>
        <v>7973.7119315001037</v>
      </c>
      <c r="O8" s="19">
        <f>State_Multipliers!K9*SUMIFS('US - nonGHG Emissions'!R:R,'US - nonGHG Emissions'!$D:$D,$A8,'US - nonGHG Emissions'!$B:$B,$B$1)</f>
        <v>8095.3411453253939</v>
      </c>
      <c r="P8" s="19">
        <f>State_Multipliers!L9*SUMIFS('US - nonGHG Emissions'!S:S,'US - nonGHG Emissions'!$D:$D,$A8,'US - nonGHG Emissions'!$B:$B,$B$1)</f>
        <v>8246.888394382484</v>
      </c>
      <c r="Q8" s="19">
        <f>State_Multipliers!M9*SUMIFS('US - nonGHG Emissions'!T:T,'US - nonGHG Emissions'!$D:$D,$A8,'US - nonGHG Emissions'!$B:$B,$B$1)</f>
        <v>8391.0310006038344</v>
      </c>
      <c r="R8" s="19">
        <f>State_Multipliers!N9*SUMIFS('US - nonGHG Emissions'!U:U,'US - nonGHG Emissions'!$D:$D,$A8,'US - nonGHG Emissions'!$B:$B,$B$1)</f>
        <v>8519.0799354841838</v>
      </c>
      <c r="S8" s="19">
        <f>State_Multipliers!O9*SUMIFS('US - nonGHG Emissions'!V:V,'US - nonGHG Emissions'!$D:$D,$A8,'US - nonGHG Emissions'!$B:$B,$B$1)</f>
        <v>8703.306123515782</v>
      </c>
      <c r="T8" s="19">
        <f>State_Multipliers!P9*SUMIFS('US - nonGHG Emissions'!W:W,'US - nonGHG Emissions'!$D:$D,$A8,'US - nonGHG Emissions'!$B:$B,$B$1)</f>
        <v>8846.6386608505127</v>
      </c>
      <c r="U8" s="19">
        <f>State_Multipliers!Q9*SUMIFS('US - nonGHG Emissions'!X:X,'US - nonGHG Emissions'!$D:$D,$A8,'US - nonGHG Emissions'!$B:$B,$B$1)</f>
        <v>9009.2064603259805</v>
      </c>
      <c r="V8" s="19">
        <f>State_Multipliers!R9*SUMIFS('US - nonGHG Emissions'!Y:Y,'US - nonGHG Emissions'!$D:$D,$A8,'US - nonGHG Emissions'!$B:$B,$B$1)</f>
        <v>9190.2497752153195</v>
      </c>
      <c r="W8" s="19">
        <f>State_Multipliers!S9*SUMIFS('US - nonGHG Emissions'!Z:Z,'US - nonGHG Emissions'!$D:$D,$A8,'US - nonGHG Emissions'!$B:$B,$B$1)</f>
        <v>9350.4229995424375</v>
      </c>
      <c r="X8" s="19">
        <f>State_Multipliers!T9*SUMIFS('US - nonGHG Emissions'!AA:AA,'US - nonGHG Emissions'!$D:$D,$A8,'US - nonGHG Emissions'!$B:$B,$B$1)</f>
        <v>9517.2674356991793</v>
      </c>
      <c r="Y8" s="19">
        <f>State_Multipliers!U9*SUMIFS('US - nonGHG Emissions'!AB:AB,'US - nonGHG Emissions'!$D:$D,$A8,'US - nonGHG Emissions'!$B:$B,$B$1)</f>
        <v>9710.3679030696112</v>
      </c>
      <c r="Z8" s="19">
        <f>State_Multipliers!V9*SUMIFS('US - nonGHG Emissions'!AC:AC,'US - nonGHG Emissions'!$D:$D,$A8,'US - nonGHG Emissions'!$B:$B,$B$1)</f>
        <v>9897.8966831710604</v>
      </c>
      <c r="AA8" s="19">
        <f>State_Multipliers!W9*SUMIFS('US - nonGHG Emissions'!AD:AD,'US - nonGHG Emissions'!$D:$D,$A8,'US - nonGHG Emissions'!$B:$B,$B$1)</f>
        <v>10071.108891673804</v>
      </c>
      <c r="AB8" s="19">
        <f>State_Multipliers!X9*SUMIFS('US - nonGHG Emissions'!AE:AE,'US - nonGHG Emissions'!$D:$D,$A8,'US - nonGHG Emissions'!$B:$B,$B$1)</f>
        <v>10292.340916473928</v>
      </c>
      <c r="AC8" s="19">
        <f>State_Multipliers!Y9*SUMIFS('US - nonGHG Emissions'!AF:AF,'US - nonGHG Emissions'!$D:$D,$A8,'US - nonGHG Emissions'!$B:$B,$B$1)</f>
        <v>10494.441754737036</v>
      </c>
      <c r="AD8" s="19">
        <f>State_Multipliers!Z9*SUMIFS('US - nonGHG Emissions'!AG:AG,'US - nonGHG Emissions'!$D:$D,$A8,'US - nonGHG Emissions'!$B:$B,$B$1)</f>
        <v>10684.371379484599</v>
      </c>
      <c r="AE8" s="19">
        <f>State_Multipliers!AA9*SUMIFS('US - nonGHG Emissions'!AH:AH,'US - nonGHG Emissions'!$D:$D,$A8,'US - nonGHG Emissions'!$B:$B,$B$1)</f>
        <v>10910.441508253261</v>
      </c>
      <c r="AF8" s="19">
        <f>State_Multipliers!AB9*SUMIFS('US - nonGHG Emissions'!AI:AI,'US - nonGHG Emissions'!$D:$D,$A8,'US - nonGHG Emissions'!$B:$B,$B$1)</f>
        <v>11132.317383725625</v>
      </c>
      <c r="AG8" s="19">
        <f>State_Multipliers!AC9*SUMIFS('US - nonGHG Emissions'!AJ:AJ,'US - nonGHG Emissions'!$D:$D,$A8,'US - nonGHG Emissions'!$B:$B,$B$1)</f>
        <v>11365.602161189823</v>
      </c>
      <c r="AH8" s="19">
        <f>State_Multipliers!AD9*SUMIFS('US - nonGHG Emissions'!AK:AK,'US - nonGHG Emissions'!$D:$D,$A8,'US - nonGHG Emissions'!$B:$B,$B$1)</f>
        <v>11576.311995888698</v>
      </c>
      <c r="AI8" s="19">
        <f>State_Multipliers!AE9*SUMIFS('US - nonGHG Emissions'!AL:AL,'US - nonGHG Emissions'!$D:$D,$A8,'US - nonGHG Emissions'!$B:$B,$B$1)</f>
        <v>11797.818064024939</v>
      </c>
      <c r="AJ8" s="19">
        <f>State_Multipliers!AF9*SUMIFS('US - nonGHG Emissions'!AM:AM,'US - nonGHG Emissions'!$D:$D,$A8,'US - nonGHG Emissions'!$B:$B,$B$1)</f>
        <v>12031.354058215857</v>
      </c>
      <c r="AK8" s="19">
        <f>State_Multipliers!AG9*SUMIFS('US - nonGHG Emissions'!AN:AN,'US - nonGHG Emissions'!$D:$D,$A8,'US - nonGHG Emissions'!$B:$B,$B$1)</f>
        <v>12288.184340156835</v>
      </c>
    </row>
    <row r="9" spans="1:37" x14ac:dyDescent="0.3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268.213450094649</v>
      </c>
      <c r="H9" s="19">
        <f>State_Multipliers!D10*SUMIFS('US - nonGHG Emissions'!K:K,'US - nonGHG Emissions'!$D:$D,$A9,'US - nonGHG Emissions'!$B:$B,$B$1)</f>
        <v>54157.38312074526</v>
      </c>
      <c r="I9" s="19">
        <f>State_Multipliers!E10*SUMIFS('US - nonGHG Emissions'!L:L,'US - nonGHG Emissions'!$D:$D,$A9,'US - nonGHG Emissions'!$B:$B,$B$1)</f>
        <v>59314.143473354605</v>
      </c>
      <c r="J9" s="19">
        <f>State_Multipliers!F10*SUMIFS('US - nonGHG Emissions'!M:M,'US - nonGHG Emissions'!$D:$D,$A9,'US - nonGHG Emissions'!$B:$B,$B$1)</f>
        <v>60201.30982888944</v>
      </c>
      <c r="K9" s="19">
        <f>State_Multipliers!G10*SUMIFS('US - nonGHG Emissions'!N:N,'US - nonGHG Emissions'!$D:$D,$A9,'US - nonGHG Emissions'!$B:$B,$B$1)</f>
        <v>62201.75493280412</v>
      </c>
      <c r="L9" s="19">
        <f>State_Multipliers!H10*SUMIFS('US - nonGHG Emissions'!O:O,'US - nonGHG Emissions'!$D:$D,$A9,'US - nonGHG Emissions'!$B:$B,$B$1)</f>
        <v>64308.104680718607</v>
      </c>
      <c r="M9" s="19">
        <f>State_Multipliers!I10*SUMIFS('US - nonGHG Emissions'!P:P,'US - nonGHG Emissions'!$D:$D,$A9,'US - nonGHG Emissions'!$B:$B,$B$1)</f>
        <v>66469.572221541544</v>
      </c>
      <c r="N9" s="19">
        <f>State_Multipliers!J10*SUMIFS('US - nonGHG Emissions'!Q:Q,'US - nonGHG Emissions'!$D:$D,$A9,'US - nonGHG Emissions'!$B:$B,$B$1)</f>
        <v>68466.090671002225</v>
      </c>
      <c r="O9" s="19">
        <f>State_Multipliers!K10*SUMIFS('US - nonGHG Emissions'!R:R,'US - nonGHG Emissions'!$D:$D,$A9,'US - nonGHG Emissions'!$B:$B,$B$1)</f>
        <v>71049.682830765843</v>
      </c>
      <c r="P9" s="19">
        <f>State_Multipliers!L10*SUMIFS('US - nonGHG Emissions'!S:S,'US - nonGHG Emissions'!$D:$D,$A9,'US - nonGHG Emissions'!$B:$B,$B$1)</f>
        <v>73595.881318997708</v>
      </c>
      <c r="Q9" s="19">
        <f>State_Multipliers!M10*SUMIFS('US - nonGHG Emissions'!T:T,'US - nonGHG Emissions'!$D:$D,$A9,'US - nonGHG Emissions'!$B:$B,$B$1)</f>
        <v>75072.841632129392</v>
      </c>
      <c r="R9" s="19">
        <f>State_Multipliers!N10*SUMIFS('US - nonGHG Emissions'!U:U,'US - nonGHG Emissions'!$D:$D,$A9,'US - nonGHG Emissions'!$B:$B,$B$1)</f>
        <v>77279.479442889715</v>
      </c>
      <c r="S9" s="19">
        <f>State_Multipliers!O10*SUMIFS('US - nonGHG Emissions'!V:V,'US - nonGHG Emissions'!$D:$D,$A9,'US - nonGHG Emissions'!$B:$B,$B$1)</f>
        <v>79251.584983515146</v>
      </c>
      <c r="T9" s="19">
        <f>State_Multipliers!P10*SUMIFS('US - nonGHG Emissions'!W:W,'US - nonGHG Emissions'!$D:$D,$A9,'US - nonGHG Emissions'!$B:$B,$B$1)</f>
        <v>80953.049708517705</v>
      </c>
      <c r="U9" s="19">
        <f>State_Multipliers!Q10*SUMIFS('US - nonGHG Emissions'!X:X,'US - nonGHG Emissions'!$D:$D,$A9,'US - nonGHG Emissions'!$B:$B,$B$1)</f>
        <v>82330.648681255087</v>
      </c>
      <c r="V9" s="19">
        <f>State_Multipliers!R10*SUMIFS('US - nonGHG Emissions'!Y:Y,'US - nonGHG Emissions'!$D:$D,$A9,'US - nonGHG Emissions'!$B:$B,$B$1)</f>
        <v>83824.665257989385</v>
      </c>
      <c r="W9" s="19">
        <f>State_Multipliers!S10*SUMIFS('US - nonGHG Emissions'!Z:Z,'US - nonGHG Emissions'!$D:$D,$A9,'US - nonGHG Emissions'!$B:$B,$B$1)</f>
        <v>84705.727177832508</v>
      </c>
      <c r="X9" s="19">
        <f>State_Multipliers!T10*SUMIFS('US - nonGHG Emissions'!AA:AA,'US - nonGHG Emissions'!$D:$D,$A9,'US - nonGHG Emissions'!$B:$B,$B$1)</f>
        <v>86181.85710812507</v>
      </c>
      <c r="Y9" s="19">
        <f>State_Multipliers!U10*SUMIFS('US - nonGHG Emissions'!AB:AB,'US - nonGHG Emissions'!$D:$D,$A9,'US - nonGHG Emissions'!$B:$B,$B$1)</f>
        <v>87889.148960685969</v>
      </c>
      <c r="Z9" s="19">
        <f>State_Multipliers!V10*SUMIFS('US - nonGHG Emissions'!AC:AC,'US - nonGHG Emissions'!$D:$D,$A9,'US - nonGHG Emissions'!$B:$B,$B$1)</f>
        <v>88851.469648896425</v>
      </c>
      <c r="AA9" s="19">
        <f>State_Multipliers!W10*SUMIFS('US - nonGHG Emissions'!AD:AD,'US - nonGHG Emissions'!$D:$D,$A9,'US - nonGHG Emissions'!$B:$B,$B$1)</f>
        <v>89567.893448942632</v>
      </c>
      <c r="AB9" s="19">
        <f>State_Multipliers!X10*SUMIFS('US - nonGHG Emissions'!AE:AE,'US - nonGHG Emissions'!$D:$D,$A9,'US - nonGHG Emissions'!$B:$B,$B$1)</f>
        <v>90477.200195597441</v>
      </c>
      <c r="AC9" s="19">
        <f>State_Multipliers!Y10*SUMIFS('US - nonGHG Emissions'!AF:AF,'US - nonGHG Emissions'!$D:$D,$A9,'US - nonGHG Emissions'!$B:$B,$B$1)</f>
        <v>90934.964155157024</v>
      </c>
      <c r="AD9" s="19">
        <f>State_Multipliers!Z10*SUMIFS('US - nonGHG Emissions'!AG:AG,'US - nonGHG Emissions'!$D:$D,$A9,'US - nonGHG Emissions'!$B:$B,$B$1)</f>
        <v>92117.481361988379</v>
      </c>
      <c r="AE9" s="19">
        <f>State_Multipliers!AA10*SUMIFS('US - nonGHG Emissions'!AH:AH,'US - nonGHG Emissions'!$D:$D,$A9,'US - nonGHG Emissions'!$B:$B,$B$1)</f>
        <v>94240.170872300863</v>
      </c>
      <c r="AF9" s="19">
        <f>State_Multipliers!AB10*SUMIFS('US - nonGHG Emissions'!AI:AI,'US - nonGHG Emissions'!$D:$D,$A9,'US - nonGHG Emissions'!$B:$B,$B$1)</f>
        <v>95930.642396349969</v>
      </c>
      <c r="AG9" s="19">
        <f>State_Multipliers!AC10*SUMIFS('US - nonGHG Emissions'!AJ:AJ,'US - nonGHG Emissions'!$D:$D,$A9,'US - nonGHG Emissions'!$B:$B,$B$1)</f>
        <v>97277.974254969056</v>
      </c>
      <c r="AH9" s="19">
        <f>State_Multipliers!AD10*SUMIFS('US - nonGHG Emissions'!AK:AK,'US - nonGHG Emissions'!$D:$D,$A9,'US - nonGHG Emissions'!$B:$B,$B$1)</f>
        <v>98193.239999533456</v>
      </c>
      <c r="AI9" s="19">
        <f>State_Multipliers!AE10*SUMIFS('US - nonGHG Emissions'!AL:AL,'US - nonGHG Emissions'!$D:$D,$A9,'US - nonGHG Emissions'!$B:$B,$B$1)</f>
        <v>99172.675506530388</v>
      </c>
      <c r="AJ9" s="19">
        <f>State_Multipliers!AF10*SUMIFS('US - nonGHG Emissions'!AM:AM,'US - nonGHG Emissions'!$D:$D,$A9,'US - nonGHG Emissions'!$B:$B,$B$1)</f>
        <v>100492.00922410702</v>
      </c>
      <c r="AK9" s="19">
        <f>State_Multipliers!AG10*SUMIFS('US - nonGHG Emissions'!AN:AN,'US - nonGHG Emissions'!$D:$D,$A9,'US - nonGHG Emissions'!$B:$B,$B$1)</f>
        <v>101055.26222103756</v>
      </c>
    </row>
    <row r="10" spans="1:37" x14ac:dyDescent="0.3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7423467.42561698</v>
      </c>
      <c r="H10" s="19">
        <f>State_Multipliers!D11*SUMIFS('US - nonGHG Emissions'!K:K,'US - nonGHG Emissions'!$D:$D,$A10,'US - nonGHG Emissions'!$B:$B,$B$1)</f>
        <v>403649680.37258279</v>
      </c>
      <c r="I10" s="19">
        <f>State_Multipliers!E11*SUMIFS('US - nonGHG Emissions'!L:L,'US - nonGHG Emissions'!$D:$D,$A10,'US - nonGHG Emissions'!$B:$B,$B$1)</f>
        <v>413445295.77252859</v>
      </c>
      <c r="J10" s="19">
        <f>State_Multipliers!F11*SUMIFS('US - nonGHG Emissions'!M:M,'US - nonGHG Emissions'!$D:$D,$A10,'US - nonGHG Emissions'!$B:$B,$B$1)</f>
        <v>419317782.23419029</v>
      </c>
      <c r="K10" s="19">
        <f>State_Multipliers!G11*SUMIFS('US - nonGHG Emissions'!N:N,'US - nonGHG Emissions'!$D:$D,$A10,'US - nonGHG Emissions'!$B:$B,$B$1)</f>
        <v>429593416.6538412</v>
      </c>
      <c r="L10" s="19">
        <f>State_Multipliers!H11*SUMIFS('US - nonGHG Emissions'!O:O,'US - nonGHG Emissions'!$D:$D,$A10,'US - nonGHG Emissions'!$B:$B,$B$1)</f>
        <v>438089800.33111942</v>
      </c>
      <c r="M10" s="19">
        <f>State_Multipliers!I11*SUMIFS('US - nonGHG Emissions'!P:P,'US - nonGHG Emissions'!$D:$D,$A10,'US - nonGHG Emissions'!$B:$B,$B$1)</f>
        <v>447419645.4510141</v>
      </c>
      <c r="N10" s="19">
        <f>State_Multipliers!J11*SUMIFS('US - nonGHG Emissions'!Q:Q,'US - nonGHG Emissions'!$D:$D,$A10,'US - nonGHG Emissions'!$B:$B,$B$1)</f>
        <v>453726528.62823182</v>
      </c>
      <c r="O10" s="19">
        <f>State_Multipliers!K11*SUMIFS('US - nonGHG Emissions'!R:R,'US - nonGHG Emissions'!$D:$D,$A10,'US - nonGHG Emissions'!$B:$B,$B$1)</f>
        <v>461752037.5080449</v>
      </c>
      <c r="P10" s="19">
        <f>State_Multipliers!L11*SUMIFS('US - nonGHG Emissions'!S:S,'US - nonGHG Emissions'!$D:$D,$A10,'US - nonGHG Emissions'!$B:$B,$B$1)</f>
        <v>469941594.02059174</v>
      </c>
      <c r="Q10" s="19">
        <f>State_Multipliers!M11*SUMIFS('US - nonGHG Emissions'!T:T,'US - nonGHG Emissions'!$D:$D,$A10,'US - nonGHG Emissions'!$B:$B,$B$1)</f>
        <v>477840589.08403784</v>
      </c>
      <c r="R10" s="19">
        <f>State_Multipliers!N11*SUMIFS('US - nonGHG Emissions'!U:U,'US - nonGHG Emissions'!$D:$D,$A10,'US - nonGHG Emissions'!$B:$B,$B$1)</f>
        <v>487281726.24062228</v>
      </c>
      <c r="S10" s="19">
        <f>State_Multipliers!O11*SUMIFS('US - nonGHG Emissions'!V:V,'US - nonGHG Emissions'!$D:$D,$A10,'US - nonGHG Emissions'!$B:$B,$B$1)</f>
        <v>495774199.47829723</v>
      </c>
      <c r="T10" s="19">
        <f>State_Multipliers!P11*SUMIFS('US - nonGHG Emissions'!W:W,'US - nonGHG Emissions'!$D:$D,$A10,'US - nonGHG Emissions'!$B:$B,$B$1)</f>
        <v>503321458.05487347</v>
      </c>
      <c r="U10" s="19">
        <f>State_Multipliers!Q11*SUMIFS('US - nonGHG Emissions'!X:X,'US - nonGHG Emissions'!$D:$D,$A10,'US - nonGHG Emissions'!$B:$B,$B$1)</f>
        <v>511882398.25057489</v>
      </c>
      <c r="V10" s="19">
        <f>State_Multipliers!R11*SUMIFS('US - nonGHG Emissions'!Y:Y,'US - nonGHG Emissions'!$D:$D,$A10,'US - nonGHG Emissions'!$B:$B,$B$1)</f>
        <v>519499320.42136526</v>
      </c>
      <c r="W10" s="19">
        <f>State_Multipliers!S11*SUMIFS('US - nonGHG Emissions'!Z:Z,'US - nonGHG Emissions'!$D:$D,$A10,'US - nonGHG Emissions'!$B:$B,$B$1)</f>
        <v>526797098.32665914</v>
      </c>
      <c r="X10" s="19">
        <f>State_Multipliers!T11*SUMIFS('US - nonGHG Emissions'!AA:AA,'US - nonGHG Emissions'!$D:$D,$A10,'US - nonGHG Emissions'!$B:$B,$B$1)</f>
        <v>536415131.63738471</v>
      </c>
      <c r="Y10" s="19">
        <f>State_Multipliers!U11*SUMIFS('US - nonGHG Emissions'!AB:AB,'US - nonGHG Emissions'!$D:$D,$A10,'US - nonGHG Emissions'!$B:$B,$B$1)</f>
        <v>547543615.4212724</v>
      </c>
      <c r="Z10" s="19">
        <f>State_Multipliers!V11*SUMIFS('US - nonGHG Emissions'!AC:AC,'US - nonGHG Emissions'!$D:$D,$A10,'US - nonGHG Emissions'!$B:$B,$B$1)</f>
        <v>557777930.77543306</v>
      </c>
      <c r="AA10" s="19">
        <f>State_Multipliers!W11*SUMIFS('US - nonGHG Emissions'!AD:AD,'US - nonGHG Emissions'!$D:$D,$A10,'US - nonGHG Emissions'!$B:$B,$B$1)</f>
        <v>567000322.56279075</v>
      </c>
      <c r="AB10" s="19">
        <f>State_Multipliers!X11*SUMIFS('US - nonGHG Emissions'!AE:AE,'US - nonGHG Emissions'!$D:$D,$A10,'US - nonGHG Emissions'!$B:$B,$B$1)</f>
        <v>579753474.46962738</v>
      </c>
      <c r="AC10" s="19">
        <f>State_Multipliers!Y11*SUMIFS('US - nonGHG Emissions'!AF:AF,'US - nonGHG Emissions'!$D:$D,$A10,'US - nonGHG Emissions'!$B:$B,$B$1)</f>
        <v>592534414.65205777</v>
      </c>
      <c r="AD10" s="19">
        <f>State_Multipliers!Z11*SUMIFS('US - nonGHG Emissions'!AG:AG,'US - nonGHG Emissions'!$D:$D,$A10,'US - nonGHG Emissions'!$B:$B,$B$1)</f>
        <v>604972317.55545044</v>
      </c>
      <c r="AE10" s="19">
        <f>State_Multipliers!AA11*SUMIFS('US - nonGHG Emissions'!AH:AH,'US - nonGHG Emissions'!$D:$D,$A10,'US - nonGHG Emissions'!$B:$B,$B$1)</f>
        <v>618687259.71549749</v>
      </c>
      <c r="AF10" s="19">
        <f>State_Multipliers!AB11*SUMIFS('US - nonGHG Emissions'!AI:AI,'US - nonGHG Emissions'!$D:$D,$A10,'US - nonGHG Emissions'!$B:$B,$B$1)</f>
        <v>630768440.51811993</v>
      </c>
      <c r="AG10" s="19">
        <f>State_Multipliers!AC11*SUMIFS('US - nonGHG Emissions'!AJ:AJ,'US - nonGHG Emissions'!$D:$D,$A10,'US - nonGHG Emissions'!$B:$B,$B$1)</f>
        <v>641568245.46205378</v>
      </c>
      <c r="AH10" s="19">
        <f>State_Multipliers!AD11*SUMIFS('US - nonGHG Emissions'!AK:AK,'US - nonGHG Emissions'!$D:$D,$A10,'US - nonGHG Emissions'!$B:$B,$B$1)</f>
        <v>652638208.31225443</v>
      </c>
      <c r="AI10" s="19">
        <f>State_Multipliers!AE11*SUMIFS('US - nonGHG Emissions'!AL:AL,'US - nonGHG Emissions'!$D:$D,$A10,'US - nonGHG Emissions'!$B:$B,$B$1)</f>
        <v>659815351.06104624</v>
      </c>
      <c r="AJ10" s="19">
        <f>State_Multipliers!AF11*SUMIFS('US - nonGHG Emissions'!AM:AM,'US - nonGHG Emissions'!$D:$D,$A10,'US - nonGHG Emissions'!$B:$B,$B$1)</f>
        <v>677083763.38254178</v>
      </c>
      <c r="AK10" s="19">
        <f>State_Multipliers!AG11*SUMIFS('US - nonGHG Emissions'!AN:AN,'US - nonGHG Emissions'!$D:$D,$A10,'US - nonGHG Emissions'!$B:$B,$B$1)</f>
        <v>691217271.61753786</v>
      </c>
    </row>
    <row r="11" spans="1:37" x14ac:dyDescent="0.3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39947889.7874212</v>
      </c>
      <c r="H11" s="19">
        <f>State_Multipliers!D12*SUMIFS('US - nonGHG Emissions'!K:K,'US - nonGHG Emissions'!$D:$D,$A11,'US - nonGHG Emissions'!$B:$B,$B$1)</f>
        <v>1808216470.8365092</v>
      </c>
      <c r="I11" s="19">
        <f>State_Multipliers!E12*SUMIFS('US - nonGHG Emissions'!L:L,'US - nonGHG Emissions'!$D:$D,$A11,'US - nonGHG Emissions'!$B:$B,$B$1)</f>
        <v>1828950734.7351382</v>
      </c>
      <c r="J11" s="19">
        <f>State_Multipliers!F12*SUMIFS('US - nonGHG Emissions'!M:M,'US - nonGHG Emissions'!$D:$D,$A11,'US - nonGHG Emissions'!$B:$B,$B$1)</f>
        <v>1933193238.604923</v>
      </c>
      <c r="K11" s="19">
        <f>State_Multipliers!G12*SUMIFS('US - nonGHG Emissions'!N:N,'US - nonGHG Emissions'!$D:$D,$A11,'US - nonGHG Emissions'!$B:$B,$B$1)</f>
        <v>1959899195.7304947</v>
      </c>
      <c r="L11" s="19">
        <f>State_Multipliers!H12*SUMIFS('US - nonGHG Emissions'!O:O,'US - nonGHG Emissions'!$D:$D,$A11,'US - nonGHG Emissions'!$B:$B,$B$1)</f>
        <v>1979559591.2070894</v>
      </c>
      <c r="M11" s="19">
        <f>State_Multipliers!I12*SUMIFS('US - nonGHG Emissions'!P:P,'US - nonGHG Emissions'!$D:$D,$A11,'US - nonGHG Emissions'!$B:$B,$B$1)</f>
        <v>1992341050.5954278</v>
      </c>
      <c r="N11" s="19">
        <f>State_Multipliers!J12*SUMIFS('US - nonGHG Emissions'!Q:Q,'US - nonGHG Emissions'!$D:$D,$A11,'US - nonGHG Emissions'!$B:$B,$B$1)</f>
        <v>2015813630.0095291</v>
      </c>
      <c r="O11" s="19">
        <f>State_Multipliers!K12*SUMIFS('US - nonGHG Emissions'!R:R,'US - nonGHG Emissions'!$D:$D,$A11,'US - nonGHG Emissions'!$B:$B,$B$1)</f>
        <v>2010124158.5626101</v>
      </c>
      <c r="P11" s="19">
        <f>State_Multipliers!L12*SUMIFS('US - nonGHG Emissions'!S:S,'US - nonGHG Emissions'!$D:$D,$A11,'US - nonGHG Emissions'!$B:$B,$B$1)</f>
        <v>2004297636.364686</v>
      </c>
      <c r="Q11" s="19">
        <f>State_Multipliers!M12*SUMIFS('US - nonGHG Emissions'!T:T,'US - nonGHG Emissions'!$D:$D,$A11,'US - nonGHG Emissions'!$B:$B,$B$1)</f>
        <v>2021532067.8050585</v>
      </c>
      <c r="R11" s="19">
        <f>State_Multipliers!N12*SUMIFS('US - nonGHG Emissions'!U:U,'US - nonGHG Emissions'!$D:$D,$A11,'US - nonGHG Emissions'!$B:$B,$B$1)</f>
        <v>1969430793.7689075</v>
      </c>
      <c r="S11" s="19">
        <f>State_Multipliers!O12*SUMIFS('US - nonGHG Emissions'!V:V,'US - nonGHG Emissions'!$D:$D,$A11,'US - nonGHG Emissions'!$B:$B,$B$1)</f>
        <v>2066103779.9533501</v>
      </c>
      <c r="T11" s="19">
        <f>State_Multipliers!P12*SUMIFS('US - nonGHG Emissions'!W:W,'US - nonGHG Emissions'!$D:$D,$A11,'US - nonGHG Emissions'!$B:$B,$B$1)</f>
        <v>2060963066.1277628</v>
      </c>
      <c r="U11" s="19">
        <f>State_Multipliers!Q12*SUMIFS('US - nonGHG Emissions'!X:X,'US - nonGHG Emissions'!$D:$D,$A11,'US - nonGHG Emissions'!$B:$B,$B$1)</f>
        <v>2040865320.6892517</v>
      </c>
      <c r="V11" s="19">
        <f>State_Multipliers!R12*SUMIFS('US - nonGHG Emissions'!Y:Y,'US - nonGHG Emissions'!$D:$D,$A11,'US - nonGHG Emissions'!$B:$B,$B$1)</f>
        <v>2079617843.1628489</v>
      </c>
      <c r="W11" s="19">
        <f>State_Multipliers!S12*SUMIFS('US - nonGHG Emissions'!Z:Z,'US - nonGHG Emissions'!$D:$D,$A11,'US - nonGHG Emissions'!$B:$B,$B$1)</f>
        <v>2043401599.8286812</v>
      </c>
      <c r="X11" s="19">
        <f>State_Multipliers!T12*SUMIFS('US - nonGHG Emissions'!AA:AA,'US - nonGHG Emissions'!$D:$D,$A11,'US - nonGHG Emissions'!$B:$B,$B$1)</f>
        <v>2048789619.7463989</v>
      </c>
      <c r="Y11" s="19">
        <f>State_Multipliers!U12*SUMIFS('US - nonGHG Emissions'!AB:AB,'US - nonGHG Emissions'!$D:$D,$A11,'US - nonGHG Emissions'!$B:$B,$B$1)</f>
        <v>2055145069.021626</v>
      </c>
      <c r="Z11" s="19">
        <f>State_Multipliers!V12*SUMIFS('US - nonGHG Emissions'!AC:AC,'US - nonGHG Emissions'!$D:$D,$A11,'US - nonGHG Emissions'!$B:$B,$B$1)</f>
        <v>2060482889.3858771</v>
      </c>
      <c r="AA11" s="19">
        <f>State_Multipliers!W12*SUMIFS('US - nonGHG Emissions'!AD:AD,'US - nonGHG Emissions'!$D:$D,$A11,'US - nonGHG Emissions'!$B:$B,$B$1)</f>
        <v>2077473979.6310978</v>
      </c>
      <c r="AB11" s="19">
        <f>State_Multipliers!X12*SUMIFS('US - nonGHG Emissions'!AE:AE,'US - nonGHG Emissions'!$D:$D,$A11,'US - nonGHG Emissions'!$B:$B,$B$1)</f>
        <v>2101454310.6413705</v>
      </c>
      <c r="AC11" s="19">
        <f>State_Multipliers!Y12*SUMIFS('US - nonGHG Emissions'!AF:AF,'US - nonGHG Emissions'!$D:$D,$A11,'US - nonGHG Emissions'!$B:$B,$B$1)</f>
        <v>2117857982.3277347</v>
      </c>
      <c r="AD11" s="19">
        <f>State_Multipliers!Z12*SUMIFS('US - nonGHG Emissions'!AG:AG,'US - nonGHG Emissions'!$D:$D,$A11,'US - nonGHG Emissions'!$B:$B,$B$1)</f>
        <v>2128295728.1714189</v>
      </c>
      <c r="AE11" s="19">
        <f>State_Multipliers!AA12*SUMIFS('US - nonGHG Emissions'!AH:AH,'US - nonGHG Emissions'!$D:$D,$A11,'US - nonGHG Emissions'!$B:$B,$B$1)</f>
        <v>2127422011.5823092</v>
      </c>
      <c r="AF11" s="19">
        <f>State_Multipliers!AB12*SUMIFS('US - nonGHG Emissions'!AI:AI,'US - nonGHG Emissions'!$D:$D,$A11,'US - nonGHG Emissions'!$B:$B,$B$1)</f>
        <v>2145220240.4173381</v>
      </c>
      <c r="AG11" s="19">
        <f>State_Multipliers!AC12*SUMIFS('US - nonGHG Emissions'!AJ:AJ,'US - nonGHG Emissions'!$D:$D,$A11,'US - nonGHG Emissions'!$B:$B,$B$1)</f>
        <v>2164594709.568346</v>
      </c>
      <c r="AH11" s="19">
        <f>State_Multipliers!AD12*SUMIFS('US - nonGHG Emissions'!AK:AK,'US - nonGHG Emissions'!$D:$D,$A11,'US - nonGHG Emissions'!$B:$B,$B$1)</f>
        <v>2171822273.1608658</v>
      </c>
      <c r="AI11" s="19">
        <f>State_Multipliers!AE12*SUMIFS('US - nonGHG Emissions'!AL:AL,'US - nonGHG Emissions'!$D:$D,$A11,'US - nonGHG Emissions'!$B:$B,$B$1)</f>
        <v>2156634972.8611031</v>
      </c>
      <c r="AJ11" s="19">
        <f>State_Multipliers!AF12*SUMIFS('US - nonGHG Emissions'!AM:AM,'US - nonGHG Emissions'!$D:$D,$A11,'US - nonGHG Emissions'!$B:$B,$B$1)</f>
        <v>2150680317.3406625</v>
      </c>
      <c r="AK11" s="19">
        <f>State_Multipliers!AG12*SUMIFS('US - nonGHG Emissions'!AN:AN,'US - nonGHG Emissions'!$D:$D,$A11,'US - nonGHG Emissions'!$B:$B,$B$1)</f>
        <v>2169841256.619338</v>
      </c>
    </row>
    <row r="12" spans="1:37" x14ac:dyDescent="0.3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9068265.57793999</v>
      </c>
      <c r="H12" s="19">
        <f>State_Multipliers!D13*SUMIFS('US - nonGHG Emissions'!K:K,'US - nonGHG Emissions'!$D:$D,$A12,'US - nonGHG Emissions'!$B:$B,$B$1)</f>
        <v>632196239.97863114</v>
      </c>
      <c r="I12" s="19">
        <f>State_Multipliers!E13*SUMIFS('US - nonGHG Emissions'!L:L,'US - nonGHG Emissions'!$D:$D,$A12,'US - nonGHG Emissions'!$B:$B,$B$1)</f>
        <v>663908165.19457674</v>
      </c>
      <c r="J12" s="19">
        <f>State_Multipliers!F13*SUMIFS('US - nonGHG Emissions'!M:M,'US - nonGHG Emissions'!$D:$D,$A12,'US - nonGHG Emissions'!$B:$B,$B$1)</f>
        <v>694633544.16618836</v>
      </c>
      <c r="K12" s="19">
        <f>State_Multipliers!G13*SUMIFS('US - nonGHG Emissions'!N:N,'US - nonGHG Emissions'!$D:$D,$A12,'US - nonGHG Emissions'!$B:$B,$B$1)</f>
        <v>727804766.38738632</v>
      </c>
      <c r="L12" s="19">
        <f>State_Multipliers!H13*SUMIFS('US - nonGHG Emissions'!O:O,'US - nonGHG Emissions'!$D:$D,$A12,'US - nonGHG Emissions'!$B:$B,$B$1)</f>
        <v>755933326.28792357</v>
      </c>
      <c r="M12" s="19">
        <f>State_Multipliers!I13*SUMIFS('US - nonGHG Emissions'!P:P,'US - nonGHG Emissions'!$D:$D,$A12,'US - nonGHG Emissions'!$B:$B,$B$1)</f>
        <v>781805212.58965158</v>
      </c>
      <c r="N12" s="19">
        <f>State_Multipliers!J13*SUMIFS('US - nonGHG Emissions'!Q:Q,'US - nonGHG Emissions'!$D:$D,$A12,'US - nonGHG Emissions'!$B:$B,$B$1)</f>
        <v>797655498.93873644</v>
      </c>
      <c r="O12" s="19">
        <f>State_Multipliers!K13*SUMIFS('US - nonGHG Emissions'!R:R,'US - nonGHG Emissions'!$D:$D,$A12,'US - nonGHG Emissions'!$B:$B,$B$1)</f>
        <v>814353649.17681503</v>
      </c>
      <c r="P12" s="19">
        <f>State_Multipliers!L13*SUMIFS('US - nonGHG Emissions'!S:S,'US - nonGHG Emissions'!$D:$D,$A12,'US - nonGHG Emissions'!$B:$B,$B$1)</f>
        <v>833502719.079373</v>
      </c>
      <c r="Q12" s="19">
        <f>State_Multipliers!M13*SUMIFS('US - nonGHG Emissions'!T:T,'US - nonGHG Emissions'!$D:$D,$A12,'US - nonGHG Emissions'!$B:$B,$B$1)</f>
        <v>850818434.5686444</v>
      </c>
      <c r="R12" s="19">
        <f>State_Multipliers!N13*SUMIFS('US - nonGHG Emissions'!U:U,'US - nonGHG Emissions'!$D:$D,$A12,'US - nonGHG Emissions'!$B:$B,$B$1)</f>
        <v>867820513.03503454</v>
      </c>
      <c r="S12" s="19">
        <f>State_Multipliers!O13*SUMIFS('US - nonGHG Emissions'!V:V,'US - nonGHG Emissions'!$D:$D,$A12,'US - nonGHG Emissions'!$B:$B,$B$1)</f>
        <v>880907905.959975</v>
      </c>
      <c r="T12" s="19">
        <f>State_Multipliers!P13*SUMIFS('US - nonGHG Emissions'!W:W,'US - nonGHG Emissions'!$D:$D,$A12,'US - nonGHG Emissions'!$B:$B,$B$1)</f>
        <v>897737296.95340741</v>
      </c>
      <c r="U12" s="19">
        <f>State_Multipliers!Q13*SUMIFS('US - nonGHG Emissions'!X:X,'US - nonGHG Emissions'!$D:$D,$A12,'US - nonGHG Emissions'!$B:$B,$B$1)</f>
        <v>919470865.38894939</v>
      </c>
      <c r="V12" s="19">
        <f>State_Multipliers!R13*SUMIFS('US - nonGHG Emissions'!Y:Y,'US - nonGHG Emissions'!$D:$D,$A12,'US - nonGHG Emissions'!$B:$B,$B$1)</f>
        <v>940058778.73180258</v>
      </c>
      <c r="W12" s="19">
        <f>State_Multipliers!S13*SUMIFS('US - nonGHG Emissions'!Z:Z,'US - nonGHG Emissions'!$D:$D,$A12,'US - nonGHG Emissions'!$B:$B,$B$1)</f>
        <v>959830226.44514644</v>
      </c>
      <c r="X12" s="19">
        <f>State_Multipliers!T13*SUMIFS('US - nonGHG Emissions'!AA:AA,'US - nonGHG Emissions'!$D:$D,$A12,'US - nonGHG Emissions'!$B:$B,$B$1)</f>
        <v>981803927.96034992</v>
      </c>
      <c r="Y12" s="19">
        <f>State_Multipliers!U13*SUMIFS('US - nonGHG Emissions'!AB:AB,'US - nonGHG Emissions'!$D:$D,$A12,'US - nonGHG Emissions'!$B:$B,$B$1)</f>
        <v>1003987556.1391327</v>
      </c>
      <c r="Z12" s="19">
        <f>State_Multipliers!V13*SUMIFS('US - nonGHG Emissions'!AC:AC,'US - nonGHG Emissions'!$D:$D,$A12,'US - nonGHG Emissions'!$B:$B,$B$1)</f>
        <v>1023909053.2304554</v>
      </c>
      <c r="AA12" s="19">
        <f>State_Multipliers!W13*SUMIFS('US - nonGHG Emissions'!AD:AD,'US - nonGHG Emissions'!$D:$D,$A12,'US - nonGHG Emissions'!$B:$B,$B$1)</f>
        <v>1042829235.4071962</v>
      </c>
      <c r="AB12" s="19">
        <f>State_Multipliers!X13*SUMIFS('US - nonGHG Emissions'!AE:AE,'US - nonGHG Emissions'!$D:$D,$A12,'US - nonGHG Emissions'!$B:$B,$B$1)</f>
        <v>1069577884.1029149</v>
      </c>
      <c r="AC12" s="19">
        <f>State_Multipliers!Y13*SUMIFS('US - nonGHG Emissions'!AF:AF,'US - nonGHG Emissions'!$D:$D,$A12,'US - nonGHG Emissions'!$B:$B,$B$1)</f>
        <v>1095688648.919625</v>
      </c>
      <c r="AD12" s="19">
        <f>State_Multipliers!Z13*SUMIFS('US - nonGHG Emissions'!AG:AG,'US - nonGHG Emissions'!$D:$D,$A12,'US - nonGHG Emissions'!$B:$B,$B$1)</f>
        <v>1123606214.8359771</v>
      </c>
      <c r="AE12" s="19">
        <f>State_Multipliers!AA13*SUMIFS('US - nonGHG Emissions'!AH:AH,'US - nonGHG Emissions'!$D:$D,$A12,'US - nonGHG Emissions'!$B:$B,$B$1)</f>
        <v>1155579536.3774624</v>
      </c>
      <c r="AF12" s="19">
        <f>State_Multipliers!AB13*SUMIFS('US - nonGHG Emissions'!AI:AI,'US - nonGHG Emissions'!$D:$D,$A12,'US - nonGHG Emissions'!$B:$B,$B$1)</f>
        <v>1186504473.6835015</v>
      </c>
      <c r="AG12" s="19">
        <f>State_Multipliers!AC13*SUMIFS('US - nonGHG Emissions'!AJ:AJ,'US - nonGHG Emissions'!$D:$D,$A12,'US - nonGHG Emissions'!$B:$B,$B$1)</f>
        <v>1203779294.7626288</v>
      </c>
      <c r="AH12" s="19">
        <f>State_Multipliers!AD13*SUMIFS('US - nonGHG Emissions'!AK:AK,'US - nonGHG Emissions'!$D:$D,$A12,'US - nonGHG Emissions'!$B:$B,$B$1)</f>
        <v>1220487689.3286831</v>
      </c>
      <c r="AI12" s="19">
        <f>State_Multipliers!AE13*SUMIFS('US - nonGHG Emissions'!AL:AL,'US - nonGHG Emissions'!$D:$D,$A12,'US - nonGHG Emissions'!$B:$B,$B$1)</f>
        <v>1244053592.7450898</v>
      </c>
      <c r="AJ12" s="19">
        <f>State_Multipliers!AF13*SUMIFS('US - nonGHG Emissions'!AM:AM,'US - nonGHG Emissions'!$D:$D,$A12,'US - nonGHG Emissions'!$B:$B,$B$1)</f>
        <v>1276308156.4412389</v>
      </c>
      <c r="AK12" s="19">
        <f>State_Multipliers!AG13*SUMIFS('US - nonGHG Emissions'!AN:AN,'US - nonGHG Emissions'!$D:$D,$A12,'US - nonGHG Emissions'!$B:$B,$B$1)</f>
        <v>1306837278.2519734</v>
      </c>
    </row>
    <row r="13" spans="1:37" x14ac:dyDescent="0.3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7784.07249398078</v>
      </c>
      <c r="H13" s="19">
        <f>State_Multipliers!D14*SUMIFS('US - nonGHG Emissions'!K:K,'US - nonGHG Emissions'!$D:$D,$A13,'US - nonGHG Emissions'!$B:$B,$B$1)</f>
        <v>161420.20722568172</v>
      </c>
      <c r="I13" s="19">
        <f>State_Multipliers!E14*SUMIFS('US - nonGHG Emissions'!L:L,'US - nonGHG Emissions'!$D:$D,$A13,'US - nonGHG Emissions'!$B:$B,$B$1)</f>
        <v>173175.24206829441</v>
      </c>
      <c r="J13" s="19">
        <f>State_Multipliers!F14*SUMIFS('US - nonGHG Emissions'!M:M,'US - nonGHG Emissions'!$D:$D,$A13,'US - nonGHG Emissions'!$B:$B,$B$1)</f>
        <v>179727.79524059847</v>
      </c>
      <c r="K13" s="19">
        <f>State_Multipliers!G14*SUMIFS('US - nonGHG Emissions'!N:N,'US - nonGHG Emissions'!$D:$D,$A13,'US - nonGHG Emissions'!$B:$B,$B$1)</f>
        <v>186281.26254068536</v>
      </c>
      <c r="L13" s="19">
        <f>State_Multipliers!H14*SUMIFS('US - nonGHG Emissions'!O:O,'US - nonGHG Emissions'!$D:$D,$A13,'US - nonGHG Emissions'!$B:$B,$B$1)</f>
        <v>191703.43633299982</v>
      </c>
      <c r="M13" s="19">
        <f>State_Multipliers!I14*SUMIFS('US - nonGHG Emissions'!P:P,'US - nonGHG Emissions'!$D:$D,$A13,'US - nonGHG Emissions'!$B:$B,$B$1)</f>
        <v>195764.30731604874</v>
      </c>
      <c r="N13" s="19">
        <f>State_Multipliers!J14*SUMIFS('US - nonGHG Emissions'!Q:Q,'US - nonGHG Emissions'!$D:$D,$A13,'US - nonGHG Emissions'!$B:$B,$B$1)</f>
        <v>197802.57230652889</v>
      </c>
      <c r="O13" s="19">
        <f>State_Multipliers!K14*SUMIFS('US - nonGHG Emissions'!R:R,'US - nonGHG Emissions'!$D:$D,$A13,'US - nonGHG Emissions'!$B:$B,$B$1)</f>
        <v>198889.92274455633</v>
      </c>
      <c r="P13" s="19">
        <f>State_Multipliers!L14*SUMIFS('US - nonGHG Emissions'!S:S,'US - nonGHG Emissions'!$D:$D,$A13,'US - nonGHG Emissions'!$B:$B,$B$1)</f>
        <v>201442.05612344819</v>
      </c>
      <c r="Q13" s="19">
        <f>State_Multipliers!M14*SUMIFS('US - nonGHG Emissions'!T:T,'US - nonGHG Emissions'!$D:$D,$A13,'US - nonGHG Emissions'!$B:$B,$B$1)</f>
        <v>203990.30468842789</v>
      </c>
      <c r="R13" s="19">
        <f>State_Multipliers!N14*SUMIFS('US - nonGHG Emissions'!U:U,'US - nonGHG Emissions'!$D:$D,$A13,'US - nonGHG Emissions'!$B:$B,$B$1)</f>
        <v>205983.99896853467</v>
      </c>
      <c r="S13" s="19">
        <f>State_Multipliers!O14*SUMIFS('US - nonGHG Emissions'!V:V,'US - nonGHG Emissions'!$D:$D,$A13,'US - nonGHG Emissions'!$B:$B,$B$1)</f>
        <v>209831.18778235361</v>
      </c>
      <c r="T13" s="19">
        <f>State_Multipliers!P14*SUMIFS('US - nonGHG Emissions'!W:W,'US - nonGHG Emissions'!$D:$D,$A13,'US - nonGHG Emissions'!$B:$B,$B$1)</f>
        <v>212203.83216054796</v>
      </c>
      <c r="U13" s="19">
        <f>State_Multipliers!Q14*SUMIFS('US - nonGHG Emissions'!X:X,'US - nonGHG Emissions'!$D:$D,$A13,'US - nonGHG Emissions'!$B:$B,$B$1)</f>
        <v>215655.36005117124</v>
      </c>
      <c r="V13" s="19">
        <f>State_Multipliers!R14*SUMIFS('US - nonGHG Emissions'!Y:Y,'US - nonGHG Emissions'!$D:$D,$A13,'US - nonGHG Emissions'!$B:$B,$B$1)</f>
        <v>219183.89321261819</v>
      </c>
      <c r="W13" s="19">
        <f>State_Multipliers!S14*SUMIFS('US - nonGHG Emissions'!Z:Z,'US - nonGHG Emissions'!$D:$D,$A13,'US - nonGHG Emissions'!$B:$B,$B$1)</f>
        <v>222176.96620692912</v>
      </c>
      <c r="X13" s="19">
        <f>State_Multipliers!T14*SUMIFS('US - nonGHG Emissions'!AA:AA,'US - nonGHG Emissions'!$D:$D,$A13,'US - nonGHG Emissions'!$B:$B,$B$1)</f>
        <v>225194.4287868815</v>
      </c>
      <c r="Y13" s="19">
        <f>State_Multipliers!U14*SUMIFS('US - nonGHG Emissions'!AB:AB,'US - nonGHG Emissions'!$D:$D,$A13,'US - nonGHG Emissions'!$B:$B,$B$1)</f>
        <v>228617.9341817309</v>
      </c>
      <c r="Z13" s="19">
        <f>State_Multipliers!V14*SUMIFS('US - nonGHG Emissions'!AC:AC,'US - nonGHG Emissions'!$D:$D,$A13,'US - nonGHG Emissions'!$B:$B,$B$1)</f>
        <v>231876.13243316812</v>
      </c>
      <c r="AA13" s="19">
        <f>State_Multipliers!W14*SUMIFS('US - nonGHG Emissions'!AD:AD,'US - nonGHG Emissions'!$D:$D,$A13,'US - nonGHG Emissions'!$B:$B,$B$1)</f>
        <v>235024.95257067934</v>
      </c>
      <c r="AB13" s="19">
        <f>State_Multipliers!X14*SUMIFS('US - nonGHG Emissions'!AE:AE,'US - nonGHG Emissions'!$D:$D,$A13,'US - nonGHG Emissions'!$B:$B,$B$1)</f>
        <v>239567.54890295837</v>
      </c>
      <c r="AC13" s="19">
        <f>State_Multipliers!Y14*SUMIFS('US - nonGHG Emissions'!AF:AF,'US - nonGHG Emissions'!$D:$D,$A13,'US - nonGHG Emissions'!$B:$B,$B$1)</f>
        <v>243569.23312044755</v>
      </c>
      <c r="AD13" s="19">
        <f>State_Multipliers!Z14*SUMIFS('US - nonGHG Emissions'!AG:AG,'US - nonGHG Emissions'!$D:$D,$A13,'US - nonGHG Emissions'!$B:$B,$B$1)</f>
        <v>247172.05750370011</v>
      </c>
      <c r="AE13" s="19">
        <f>State_Multipliers!AA14*SUMIFS('US - nonGHG Emissions'!AH:AH,'US - nonGHG Emissions'!$D:$D,$A13,'US - nonGHG Emissions'!$B:$B,$B$1)</f>
        <v>251196.30747594667</v>
      </c>
      <c r="AF13" s="19">
        <f>State_Multipliers!AB14*SUMIFS('US - nonGHG Emissions'!AI:AI,'US - nonGHG Emissions'!$D:$D,$A13,'US - nonGHG Emissions'!$B:$B,$B$1)</f>
        <v>254967.83571548015</v>
      </c>
      <c r="AG13" s="19">
        <f>State_Multipliers!AC14*SUMIFS('US - nonGHG Emissions'!AJ:AJ,'US - nonGHG Emissions'!$D:$D,$A13,'US - nonGHG Emissions'!$B:$B,$B$1)</f>
        <v>258466.63786713118</v>
      </c>
      <c r="AH13" s="19">
        <f>State_Multipliers!AD14*SUMIFS('US - nonGHG Emissions'!AK:AK,'US - nonGHG Emissions'!$D:$D,$A13,'US - nonGHG Emissions'!$B:$B,$B$1)</f>
        <v>261706.60939950575</v>
      </c>
      <c r="AI13" s="19">
        <f>State_Multipliers!AE14*SUMIFS('US - nonGHG Emissions'!AL:AL,'US - nonGHG Emissions'!$D:$D,$A13,'US - nonGHG Emissions'!$B:$B,$B$1)</f>
        <v>265538.88741169492</v>
      </c>
      <c r="AJ13" s="19">
        <f>State_Multipliers!AF14*SUMIFS('US - nonGHG Emissions'!AM:AM,'US - nonGHG Emissions'!$D:$D,$A13,'US - nonGHG Emissions'!$B:$B,$B$1)</f>
        <v>270289.50271996798</v>
      </c>
      <c r="AK13" s="19">
        <f>State_Multipliers!AG14*SUMIFS('US - nonGHG Emissions'!AN:AN,'US - nonGHG Emissions'!$D:$D,$A13,'US - nonGHG Emissions'!$B:$B,$B$1)</f>
        <v>274940.81398321799</v>
      </c>
    </row>
    <row r="14" spans="1:37" x14ac:dyDescent="0.3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3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07204723.2180728</v>
      </c>
      <c r="H15" s="19">
        <f>State_Multipliers!D16*SUMIFS('US - nonGHG Emissions'!K:K,'US - nonGHG Emissions'!$D:$D,$A15,'US - nonGHG Emissions'!$B:$B,$B$1)</f>
        <v>1025386051.57048</v>
      </c>
      <c r="I15" s="19">
        <f>State_Multipliers!E16*SUMIFS('US - nonGHG Emissions'!L:L,'US - nonGHG Emissions'!$D:$D,$A15,'US - nonGHG Emissions'!$B:$B,$B$1)</f>
        <v>1054743241.5193559</v>
      </c>
      <c r="J15" s="19">
        <f>State_Multipliers!F16*SUMIFS('US - nonGHG Emissions'!M:M,'US - nonGHG Emissions'!$D:$D,$A15,'US - nonGHG Emissions'!$B:$B,$B$1)</f>
        <v>1105439618.4250069</v>
      </c>
      <c r="K15" s="19">
        <f>State_Multipliers!G16*SUMIFS('US - nonGHG Emissions'!N:N,'US - nonGHG Emissions'!$D:$D,$A15,'US - nonGHG Emissions'!$B:$B,$B$1)</f>
        <v>1139482347.6226571</v>
      </c>
      <c r="L15" s="19">
        <f>State_Multipliers!H16*SUMIFS('US - nonGHG Emissions'!O:O,'US - nonGHG Emissions'!$D:$D,$A15,'US - nonGHG Emissions'!$B:$B,$B$1)</f>
        <v>1176059261.6610782</v>
      </c>
      <c r="M15" s="19">
        <f>State_Multipliers!I16*SUMIFS('US - nonGHG Emissions'!P:P,'US - nonGHG Emissions'!$D:$D,$A15,'US - nonGHG Emissions'!$B:$B,$B$1)</f>
        <v>1203393117.7196603</v>
      </c>
      <c r="N15" s="19">
        <f>State_Multipliers!J16*SUMIFS('US - nonGHG Emissions'!Q:Q,'US - nonGHG Emissions'!$D:$D,$A15,'US - nonGHG Emissions'!$B:$B,$B$1)</f>
        <v>1222197559.1297119</v>
      </c>
      <c r="O15" s="19">
        <f>State_Multipliers!K16*SUMIFS('US - nonGHG Emissions'!R:R,'US - nonGHG Emissions'!$D:$D,$A15,'US - nonGHG Emissions'!$B:$B,$B$1)</f>
        <v>1235835280.6442595</v>
      </c>
      <c r="P15" s="19">
        <f>State_Multipliers!L16*SUMIFS('US - nonGHG Emissions'!S:S,'US - nonGHG Emissions'!$D:$D,$A15,'US - nonGHG Emissions'!$B:$B,$B$1)</f>
        <v>1252529459.1429741</v>
      </c>
      <c r="Q15" s="19">
        <f>State_Multipliers!M16*SUMIFS('US - nonGHG Emissions'!T:T,'US - nonGHG Emissions'!$D:$D,$A15,'US - nonGHG Emissions'!$B:$B,$B$1)</f>
        <v>1267492764.5370424</v>
      </c>
      <c r="R15" s="19">
        <f>State_Multipliers!N16*SUMIFS('US - nonGHG Emissions'!U:U,'US - nonGHG Emissions'!$D:$D,$A15,'US - nonGHG Emissions'!$B:$B,$B$1)</f>
        <v>1285693352.6104941</v>
      </c>
      <c r="S15" s="19">
        <f>State_Multipliers!O16*SUMIFS('US - nonGHG Emissions'!V:V,'US - nonGHG Emissions'!$D:$D,$A15,'US - nonGHG Emissions'!$B:$B,$B$1)</f>
        <v>1298821335.9120297</v>
      </c>
      <c r="T15" s="19">
        <f>State_Multipliers!P16*SUMIFS('US - nonGHG Emissions'!W:W,'US - nonGHG Emissions'!$D:$D,$A15,'US - nonGHG Emissions'!$B:$B,$B$1)</f>
        <v>1313550876.6782699</v>
      </c>
      <c r="U15" s="19">
        <f>State_Multipliers!Q16*SUMIFS('US - nonGHG Emissions'!X:X,'US - nonGHG Emissions'!$D:$D,$A15,'US - nonGHG Emissions'!$B:$B,$B$1)</f>
        <v>1332094136.6023536</v>
      </c>
      <c r="V15" s="19">
        <f>State_Multipliers!R16*SUMIFS('US - nonGHG Emissions'!Y:Y,'US - nonGHG Emissions'!$D:$D,$A15,'US - nonGHG Emissions'!$B:$B,$B$1)</f>
        <v>1353503477.6871908</v>
      </c>
      <c r="W15" s="19">
        <f>State_Multipliers!S16*SUMIFS('US - nonGHG Emissions'!Z:Z,'US - nonGHG Emissions'!$D:$D,$A15,'US - nonGHG Emissions'!$B:$B,$B$1)</f>
        <v>1369730730.5901608</v>
      </c>
      <c r="X15" s="19">
        <f>State_Multipliers!T16*SUMIFS('US - nonGHG Emissions'!AA:AA,'US - nonGHG Emissions'!$D:$D,$A15,'US - nonGHG Emissions'!$B:$B,$B$1)</f>
        <v>1383414056.6463187</v>
      </c>
      <c r="Y15" s="19">
        <f>State_Multipliers!U16*SUMIFS('US - nonGHG Emissions'!AB:AB,'US - nonGHG Emissions'!$D:$D,$A15,'US - nonGHG Emissions'!$B:$B,$B$1)</f>
        <v>1402589536.8071408</v>
      </c>
      <c r="Z15" s="19">
        <f>State_Multipliers!V16*SUMIFS('US - nonGHG Emissions'!AC:AC,'US - nonGHG Emissions'!$D:$D,$A15,'US - nonGHG Emissions'!$B:$B,$B$1)</f>
        <v>1416891518.3848741</v>
      </c>
      <c r="AA15" s="19">
        <f>State_Multipliers!W16*SUMIFS('US - nonGHG Emissions'!AD:AD,'US - nonGHG Emissions'!$D:$D,$A15,'US - nonGHG Emissions'!$B:$B,$B$1)</f>
        <v>1436299914.7327302</v>
      </c>
      <c r="AB15" s="19">
        <f>State_Multipliers!X16*SUMIFS('US - nonGHG Emissions'!AE:AE,'US - nonGHG Emissions'!$D:$D,$A15,'US - nonGHG Emissions'!$B:$B,$B$1)</f>
        <v>1460727231.5439982</v>
      </c>
      <c r="AC15" s="19">
        <f>State_Multipliers!Y16*SUMIFS('US - nonGHG Emissions'!AF:AF,'US - nonGHG Emissions'!$D:$D,$A15,'US - nonGHG Emissions'!$B:$B,$B$1)</f>
        <v>1480497383.32323</v>
      </c>
      <c r="AD15" s="19">
        <f>State_Multipliers!Z16*SUMIFS('US - nonGHG Emissions'!AG:AG,'US - nonGHG Emissions'!$D:$D,$A15,'US - nonGHG Emissions'!$B:$B,$B$1)</f>
        <v>1505481172.8443604</v>
      </c>
      <c r="AE15" s="19">
        <f>State_Multipliers!AA16*SUMIFS('US - nonGHG Emissions'!AH:AH,'US - nonGHG Emissions'!$D:$D,$A15,'US - nonGHG Emissions'!$B:$B,$B$1)</f>
        <v>1534029355.2607605</v>
      </c>
      <c r="AF15" s="19">
        <f>State_Multipliers!AB16*SUMIFS('US - nonGHG Emissions'!AI:AI,'US - nonGHG Emissions'!$D:$D,$A15,'US - nonGHG Emissions'!$B:$B,$B$1)</f>
        <v>1563301601.6696184</v>
      </c>
      <c r="AG15" s="19">
        <f>State_Multipliers!AC16*SUMIFS('US - nonGHG Emissions'!AJ:AJ,'US - nonGHG Emissions'!$D:$D,$A15,'US - nonGHG Emissions'!$B:$B,$B$1)</f>
        <v>1592651646.0558538</v>
      </c>
      <c r="AH15" s="19">
        <f>State_Multipliers!AD16*SUMIFS('US - nonGHG Emissions'!AK:AK,'US - nonGHG Emissions'!$D:$D,$A15,'US - nonGHG Emissions'!$B:$B,$B$1)</f>
        <v>1617560858.092478</v>
      </c>
      <c r="AI15" s="19">
        <f>State_Multipliers!AE16*SUMIFS('US - nonGHG Emissions'!AL:AL,'US - nonGHG Emissions'!$D:$D,$A15,'US - nonGHG Emissions'!$B:$B,$B$1)</f>
        <v>1649625640.7371428</v>
      </c>
      <c r="AJ15" s="19">
        <f>State_Multipliers!AF16*SUMIFS('US - nonGHG Emissions'!AM:AM,'US - nonGHG Emissions'!$D:$D,$A15,'US - nonGHG Emissions'!$B:$B,$B$1)</f>
        <v>1684953121.0531263</v>
      </c>
      <c r="AK15" s="19">
        <f>State_Multipliers!AG16*SUMIFS('US - nonGHG Emissions'!AN:AN,'US - nonGHG Emissions'!$D:$D,$A15,'US - nonGHG Emissions'!$B:$B,$B$1)</f>
        <v>1721433854.2752433</v>
      </c>
    </row>
    <row r="16" spans="1:37" x14ac:dyDescent="0.3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5610860.03334033</v>
      </c>
      <c r="H16" s="19">
        <f>State_Multipliers!D17*SUMIFS('US - nonGHG Emissions'!K:K,'US - nonGHG Emissions'!$D:$D,$A16,'US - nonGHG Emissions'!$B:$B,$B$1)</f>
        <v>700732486.03196144</v>
      </c>
      <c r="I16" s="19">
        <f>State_Multipliers!E17*SUMIFS('US - nonGHG Emissions'!L:L,'US - nonGHG Emissions'!$D:$D,$A16,'US - nonGHG Emissions'!$B:$B,$B$1)</f>
        <v>740560957.20094419</v>
      </c>
      <c r="J16" s="19">
        <f>State_Multipliers!F17*SUMIFS('US - nonGHG Emissions'!M:M,'US - nonGHG Emissions'!$D:$D,$A16,'US - nonGHG Emissions'!$B:$B,$B$1)</f>
        <v>735587833.26820064</v>
      </c>
      <c r="K16" s="19">
        <f>State_Multipliers!G17*SUMIFS('US - nonGHG Emissions'!N:N,'US - nonGHG Emissions'!$D:$D,$A16,'US - nonGHG Emissions'!$B:$B,$B$1)</f>
        <v>785081679.14320338</v>
      </c>
      <c r="L16" s="19">
        <f>State_Multipliers!H17*SUMIFS('US - nonGHG Emissions'!O:O,'US - nonGHG Emissions'!$D:$D,$A16,'US - nonGHG Emissions'!$B:$B,$B$1)</f>
        <v>843669464.57824171</v>
      </c>
      <c r="M16" s="19">
        <f>State_Multipliers!I17*SUMIFS('US - nonGHG Emissions'!P:P,'US - nonGHG Emissions'!$D:$D,$A16,'US - nonGHG Emissions'!$B:$B,$B$1)</f>
        <v>852158892.5312115</v>
      </c>
      <c r="N16" s="19">
        <f>State_Multipliers!J17*SUMIFS('US - nonGHG Emissions'!Q:Q,'US - nonGHG Emissions'!$D:$D,$A16,'US - nonGHG Emissions'!$B:$B,$B$1)</f>
        <v>860660824.59203565</v>
      </c>
      <c r="O16" s="19">
        <f>State_Multipliers!K17*SUMIFS('US - nonGHG Emissions'!R:R,'US - nonGHG Emissions'!$D:$D,$A16,'US - nonGHG Emissions'!$B:$B,$B$1)</f>
        <v>872262758.97505116</v>
      </c>
      <c r="P16" s="19">
        <f>State_Multipliers!L17*SUMIFS('US - nonGHG Emissions'!S:S,'US - nonGHG Emissions'!$D:$D,$A16,'US - nonGHG Emissions'!$B:$B,$B$1)</f>
        <v>891459527.39130104</v>
      </c>
      <c r="Q16" s="19">
        <f>State_Multipliers!M17*SUMIFS('US - nonGHG Emissions'!T:T,'US - nonGHG Emissions'!$D:$D,$A16,'US - nonGHG Emissions'!$B:$B,$B$1)</f>
        <v>910883211.57978678</v>
      </c>
      <c r="R16" s="19">
        <f>State_Multipliers!N17*SUMIFS('US - nonGHG Emissions'!U:U,'US - nonGHG Emissions'!$D:$D,$A16,'US - nonGHG Emissions'!$B:$B,$B$1)</f>
        <v>931269825.30021822</v>
      </c>
      <c r="S16" s="19">
        <f>State_Multipliers!O17*SUMIFS('US - nonGHG Emissions'!V:V,'US - nonGHG Emissions'!$D:$D,$A16,'US - nonGHG Emissions'!$B:$B,$B$1)</f>
        <v>955529570.42624736</v>
      </c>
      <c r="T16" s="19">
        <f>State_Multipliers!P17*SUMIFS('US - nonGHG Emissions'!W:W,'US - nonGHG Emissions'!$D:$D,$A16,'US - nonGHG Emissions'!$B:$B,$B$1)</f>
        <v>964133065.29773092</v>
      </c>
      <c r="U16" s="19">
        <f>State_Multipliers!Q17*SUMIFS('US - nonGHG Emissions'!X:X,'US - nonGHG Emissions'!$D:$D,$A16,'US - nonGHG Emissions'!$B:$B,$B$1)</f>
        <v>974711740.75261724</v>
      </c>
      <c r="V16" s="19">
        <f>State_Multipliers!R17*SUMIFS('US - nonGHG Emissions'!Y:Y,'US - nonGHG Emissions'!$D:$D,$A16,'US - nonGHG Emissions'!$B:$B,$B$1)</f>
        <v>994698956.71594393</v>
      </c>
      <c r="W16" s="19">
        <f>State_Multipliers!S17*SUMIFS('US - nonGHG Emissions'!Z:Z,'US - nonGHG Emissions'!$D:$D,$A16,'US - nonGHG Emissions'!$B:$B,$B$1)</f>
        <v>1004919198.8986696</v>
      </c>
      <c r="X16" s="19">
        <f>State_Multipliers!T17*SUMIFS('US - nonGHG Emissions'!AA:AA,'US - nonGHG Emissions'!$D:$D,$A16,'US - nonGHG Emissions'!$B:$B,$B$1)</f>
        <v>1025823803.6549258</v>
      </c>
      <c r="Y16" s="19">
        <f>State_Multipliers!U17*SUMIFS('US - nonGHG Emissions'!AB:AB,'US - nonGHG Emissions'!$D:$D,$A16,'US - nonGHG Emissions'!$B:$B,$B$1)</f>
        <v>1056774589.9624461</v>
      </c>
      <c r="Z16" s="19">
        <f>State_Multipliers!V17*SUMIFS('US - nonGHG Emissions'!AC:AC,'US - nonGHG Emissions'!$D:$D,$A16,'US - nonGHG Emissions'!$B:$B,$B$1)</f>
        <v>1086349174.212965</v>
      </c>
      <c r="AA16" s="19">
        <f>State_Multipliers!W17*SUMIFS('US - nonGHG Emissions'!AD:AD,'US - nonGHG Emissions'!$D:$D,$A16,'US - nonGHG Emissions'!$B:$B,$B$1)</f>
        <v>1088727325.7475581</v>
      </c>
      <c r="AB16" s="19">
        <f>State_Multipliers!X17*SUMIFS('US - nonGHG Emissions'!AE:AE,'US - nonGHG Emissions'!$D:$D,$A16,'US - nonGHG Emissions'!$B:$B,$B$1)</f>
        <v>1101034962.795686</v>
      </c>
      <c r="AC16" s="19">
        <f>State_Multipliers!Y17*SUMIFS('US - nonGHG Emissions'!AF:AF,'US - nonGHG Emissions'!$D:$D,$A16,'US - nonGHG Emissions'!$B:$B,$B$1)</f>
        <v>1123162412.024642</v>
      </c>
      <c r="AD16" s="19">
        <f>State_Multipliers!Z17*SUMIFS('US - nonGHG Emissions'!AG:AG,'US - nonGHG Emissions'!$D:$D,$A16,'US - nonGHG Emissions'!$B:$B,$B$1)</f>
        <v>1155010655.5823069</v>
      </c>
      <c r="AE16" s="19">
        <f>State_Multipliers!AA17*SUMIFS('US - nonGHG Emissions'!AH:AH,'US - nonGHG Emissions'!$D:$D,$A16,'US - nonGHG Emissions'!$B:$B,$B$1)</f>
        <v>1165444528.701931</v>
      </c>
      <c r="AF16" s="19">
        <f>State_Multipliers!AB17*SUMIFS('US - nonGHG Emissions'!AI:AI,'US - nonGHG Emissions'!$D:$D,$A16,'US - nonGHG Emissions'!$B:$B,$B$1)</f>
        <v>1181583264.1358953</v>
      </c>
      <c r="AG16" s="19">
        <f>State_Multipliers!AC17*SUMIFS('US - nonGHG Emissions'!AJ:AJ,'US - nonGHG Emissions'!$D:$D,$A16,'US - nonGHG Emissions'!$B:$B,$B$1)</f>
        <v>1174436124.6645739</v>
      </c>
      <c r="AH16" s="19">
        <f>State_Multipliers!AD17*SUMIFS('US - nonGHG Emissions'!AK:AK,'US - nonGHG Emissions'!$D:$D,$A16,'US - nonGHG Emissions'!$B:$B,$B$1)</f>
        <v>1163115305.562104</v>
      </c>
      <c r="AI16" s="19">
        <f>State_Multipliers!AE17*SUMIFS('US - nonGHG Emissions'!AL:AL,'US - nonGHG Emissions'!$D:$D,$A16,'US - nonGHG Emissions'!$B:$B,$B$1)</f>
        <v>1179637571.079298</v>
      </c>
      <c r="AJ16" s="19">
        <f>State_Multipliers!AF17*SUMIFS('US - nonGHG Emissions'!AM:AM,'US - nonGHG Emissions'!$D:$D,$A16,'US - nonGHG Emissions'!$B:$B,$B$1)</f>
        <v>1203923801.3835106</v>
      </c>
      <c r="AK16" s="19">
        <f>State_Multipliers!AG17*SUMIFS('US - nonGHG Emissions'!AN:AN,'US - nonGHG Emissions'!$D:$D,$A16,'US - nonGHG Emissions'!$B:$B,$B$1)</f>
        <v>1239715327.3392887</v>
      </c>
    </row>
    <row r="17" spans="1:37" x14ac:dyDescent="0.3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1977481.96957982</v>
      </c>
      <c r="H17" s="19">
        <f>State_Multipliers!D18*SUMIFS('US - nonGHG Emissions'!K:K,'US - nonGHG Emissions'!$D:$D,$A17,'US - nonGHG Emissions'!$B:$B,$B$1)</f>
        <v>368571015.38177657</v>
      </c>
      <c r="I17" s="19">
        <f>State_Multipliers!E18*SUMIFS('US - nonGHG Emissions'!L:L,'US - nonGHG Emissions'!$D:$D,$A17,'US - nonGHG Emissions'!$B:$B,$B$1)</f>
        <v>381275878.33154821</v>
      </c>
      <c r="J17" s="19">
        <f>State_Multipliers!F18*SUMIFS('US - nonGHG Emissions'!M:M,'US - nonGHG Emissions'!$D:$D,$A17,'US - nonGHG Emissions'!$B:$B,$B$1)</f>
        <v>387233873.12715113</v>
      </c>
      <c r="K17" s="19">
        <f>State_Multipliers!G18*SUMIFS('US - nonGHG Emissions'!N:N,'US - nonGHG Emissions'!$D:$D,$A17,'US - nonGHG Emissions'!$B:$B,$B$1)</f>
        <v>394530263.28865719</v>
      </c>
      <c r="L17" s="19">
        <f>State_Multipliers!H18*SUMIFS('US - nonGHG Emissions'!O:O,'US - nonGHG Emissions'!$D:$D,$A17,'US - nonGHG Emissions'!$B:$B,$B$1)</f>
        <v>405182860.87119329</v>
      </c>
      <c r="M17" s="19">
        <f>State_Multipliers!I18*SUMIFS('US - nonGHG Emissions'!P:P,'US - nonGHG Emissions'!$D:$D,$A17,'US - nonGHG Emissions'!$B:$B,$B$1)</f>
        <v>413834055.5653159</v>
      </c>
      <c r="N17" s="19">
        <f>State_Multipliers!J18*SUMIFS('US - nonGHG Emissions'!Q:Q,'US - nonGHG Emissions'!$D:$D,$A17,'US - nonGHG Emissions'!$B:$B,$B$1)</f>
        <v>419112091.84466088</v>
      </c>
      <c r="O17" s="19">
        <f>State_Multipliers!K18*SUMIFS('US - nonGHG Emissions'!R:R,'US - nonGHG Emissions'!$D:$D,$A17,'US - nonGHG Emissions'!$B:$B,$B$1)</f>
        <v>425099547.06642085</v>
      </c>
      <c r="P17" s="19">
        <f>State_Multipliers!L18*SUMIFS('US - nonGHG Emissions'!S:S,'US - nonGHG Emissions'!$D:$D,$A17,'US - nonGHG Emissions'!$B:$B,$B$1)</f>
        <v>430883823.07457882</v>
      </c>
      <c r="Q17" s="19">
        <f>State_Multipliers!M18*SUMIFS('US - nonGHG Emissions'!T:T,'US - nonGHG Emissions'!$D:$D,$A17,'US - nonGHG Emissions'!$B:$B,$B$1)</f>
        <v>434968150.60821813</v>
      </c>
      <c r="R17" s="19">
        <f>State_Multipliers!N18*SUMIFS('US - nonGHG Emissions'!U:U,'US - nonGHG Emissions'!$D:$D,$A17,'US - nonGHG Emissions'!$B:$B,$B$1)</f>
        <v>438834129.30609494</v>
      </c>
      <c r="S17" s="19">
        <f>State_Multipliers!O18*SUMIFS('US - nonGHG Emissions'!V:V,'US - nonGHG Emissions'!$D:$D,$A17,'US - nonGHG Emissions'!$B:$B,$B$1)</f>
        <v>444931981.62469488</v>
      </c>
      <c r="T17" s="19">
        <f>State_Multipliers!P18*SUMIFS('US - nonGHG Emissions'!W:W,'US - nonGHG Emissions'!$D:$D,$A17,'US - nonGHG Emissions'!$B:$B,$B$1)</f>
        <v>449317806.61192399</v>
      </c>
      <c r="U17" s="19">
        <f>State_Multipliers!Q18*SUMIFS('US - nonGHG Emissions'!X:X,'US - nonGHG Emissions'!$D:$D,$A17,'US - nonGHG Emissions'!$B:$B,$B$1)</f>
        <v>456687595.07285482</v>
      </c>
      <c r="V17" s="19">
        <f>State_Multipliers!R18*SUMIFS('US - nonGHG Emissions'!Y:Y,'US - nonGHG Emissions'!$D:$D,$A17,'US - nonGHG Emissions'!$B:$B,$B$1)</f>
        <v>465080289.14410466</v>
      </c>
      <c r="W17" s="19">
        <f>State_Multipliers!S18*SUMIFS('US - nonGHG Emissions'!Z:Z,'US - nonGHG Emissions'!$D:$D,$A17,'US - nonGHG Emissions'!$B:$B,$B$1)</f>
        <v>473204961.83046341</v>
      </c>
      <c r="X17" s="19">
        <f>State_Multipliers!T18*SUMIFS('US - nonGHG Emissions'!AA:AA,'US - nonGHG Emissions'!$D:$D,$A17,'US - nonGHG Emissions'!$B:$B,$B$1)</f>
        <v>482268486.33818644</v>
      </c>
      <c r="Y17" s="19">
        <f>State_Multipliers!U18*SUMIFS('US - nonGHG Emissions'!AB:AB,'US - nonGHG Emissions'!$D:$D,$A17,'US - nonGHG Emissions'!$B:$B,$B$1)</f>
        <v>491853415.62392962</v>
      </c>
      <c r="Z17" s="19">
        <f>State_Multipliers!V18*SUMIFS('US - nonGHG Emissions'!AC:AC,'US - nonGHG Emissions'!$D:$D,$A17,'US - nonGHG Emissions'!$B:$B,$B$1)</f>
        <v>502416344.05816412</v>
      </c>
      <c r="AA17" s="19">
        <f>State_Multipliers!W18*SUMIFS('US - nonGHG Emissions'!AD:AD,'US - nonGHG Emissions'!$D:$D,$A17,'US - nonGHG Emissions'!$B:$B,$B$1)</f>
        <v>511497310.8856442</v>
      </c>
      <c r="AB17" s="19">
        <f>State_Multipliers!X18*SUMIFS('US - nonGHG Emissions'!AE:AE,'US - nonGHG Emissions'!$D:$D,$A17,'US - nonGHG Emissions'!$B:$B,$B$1)</f>
        <v>520510208.38467681</v>
      </c>
      <c r="AC17" s="19">
        <f>State_Multipliers!Y18*SUMIFS('US - nonGHG Emissions'!AF:AF,'US - nonGHG Emissions'!$D:$D,$A17,'US - nonGHG Emissions'!$B:$B,$B$1)</f>
        <v>529048863.72921711</v>
      </c>
      <c r="AD17" s="19">
        <f>State_Multipliers!Z18*SUMIFS('US - nonGHG Emissions'!AG:AG,'US - nonGHG Emissions'!$D:$D,$A17,'US - nonGHG Emissions'!$B:$B,$B$1)</f>
        <v>535890909.25547707</v>
      </c>
      <c r="AE17" s="19">
        <f>State_Multipliers!AA18*SUMIFS('US - nonGHG Emissions'!AH:AH,'US - nonGHG Emissions'!$D:$D,$A17,'US - nonGHG Emissions'!$B:$B,$B$1)</f>
        <v>542406903.20170736</v>
      </c>
      <c r="AF17" s="19">
        <f>State_Multipliers!AB18*SUMIFS('US - nonGHG Emissions'!AI:AI,'US - nonGHG Emissions'!$D:$D,$A17,'US - nonGHG Emissions'!$B:$B,$B$1)</f>
        <v>547834537.11468387</v>
      </c>
      <c r="AG17" s="19">
        <f>State_Multipliers!AC18*SUMIFS('US - nonGHG Emissions'!AJ:AJ,'US - nonGHG Emissions'!$D:$D,$A17,'US - nonGHG Emissions'!$B:$B,$B$1)</f>
        <v>550824584.02267778</v>
      </c>
      <c r="AH17" s="19">
        <f>State_Multipliers!AD18*SUMIFS('US - nonGHG Emissions'!AK:AK,'US - nonGHG Emissions'!$D:$D,$A17,'US - nonGHG Emissions'!$B:$B,$B$1)</f>
        <v>552211819.13755381</v>
      </c>
      <c r="AI17" s="19">
        <f>State_Multipliers!AE18*SUMIFS('US - nonGHG Emissions'!AL:AL,'US - nonGHG Emissions'!$D:$D,$A17,'US - nonGHG Emissions'!$B:$B,$B$1)</f>
        <v>552779942.89976275</v>
      </c>
      <c r="AJ17" s="19">
        <f>State_Multipliers!AF18*SUMIFS('US - nonGHG Emissions'!AM:AM,'US - nonGHG Emissions'!$D:$D,$A17,'US - nonGHG Emissions'!$B:$B,$B$1)</f>
        <v>555828448.70909882</v>
      </c>
      <c r="AK17" s="19">
        <f>State_Multipliers!AG18*SUMIFS('US - nonGHG Emissions'!AN:AN,'US - nonGHG Emissions'!$D:$D,$A17,'US - nonGHG Emissions'!$B:$B,$B$1)</f>
        <v>560585985.52226162</v>
      </c>
    </row>
    <row r="18" spans="1:37" x14ac:dyDescent="0.3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7161.997669278964</v>
      </c>
      <c r="H18" s="19">
        <f>State_Multipliers!D19*SUMIFS('US - nonGHG Emissions'!K:K,'US - nonGHG Emissions'!$D:$D,$A18,'US - nonGHG Emissions'!$B:$B,$B$1)</f>
        <v>101786.27653580392</v>
      </c>
      <c r="I18" s="19">
        <f>State_Multipliers!E19*SUMIFS('US - nonGHG Emissions'!L:L,'US - nonGHG Emissions'!$D:$D,$A18,'US - nonGHG Emissions'!$B:$B,$B$1)</f>
        <v>107671.40141048898</v>
      </c>
      <c r="J18" s="19">
        <f>State_Multipliers!F19*SUMIFS('US - nonGHG Emissions'!M:M,'US - nonGHG Emissions'!$D:$D,$A18,'US - nonGHG Emissions'!$B:$B,$B$1)</f>
        <v>110225.84445290123</v>
      </c>
      <c r="K18" s="19">
        <f>State_Multipliers!G19*SUMIFS('US - nonGHG Emissions'!N:N,'US - nonGHG Emissions'!$D:$D,$A18,'US - nonGHG Emissions'!$B:$B,$B$1)</f>
        <v>113962.3953276408</v>
      </c>
      <c r="L18" s="19">
        <f>State_Multipliers!H19*SUMIFS('US - nonGHG Emissions'!O:O,'US - nonGHG Emissions'!$D:$D,$A18,'US - nonGHG Emissions'!$B:$B,$B$1)</f>
        <v>117478.76969612377</v>
      </c>
      <c r="M18" s="19">
        <f>State_Multipliers!I19*SUMIFS('US - nonGHG Emissions'!P:P,'US - nonGHG Emissions'!$D:$D,$A18,'US - nonGHG Emissions'!$B:$B,$B$1)</f>
        <v>120276.35374068921</v>
      </c>
      <c r="N18" s="19">
        <f>State_Multipliers!J19*SUMIFS('US - nonGHG Emissions'!Q:Q,'US - nonGHG Emissions'!$D:$D,$A18,'US - nonGHG Emissions'!$B:$B,$B$1)</f>
        <v>122235.69392076366</v>
      </c>
      <c r="O18" s="19">
        <f>State_Multipliers!K19*SUMIFS('US - nonGHG Emissions'!R:R,'US - nonGHG Emissions'!$D:$D,$A18,'US - nonGHG Emissions'!$B:$B,$B$1)</f>
        <v>124156.36791887401</v>
      </c>
      <c r="P18" s="19">
        <f>State_Multipliers!L19*SUMIFS('US - nonGHG Emissions'!S:S,'US - nonGHG Emissions'!$D:$D,$A18,'US - nonGHG Emissions'!$B:$B,$B$1)</f>
        <v>126878.55017075743</v>
      </c>
      <c r="Q18" s="19">
        <f>State_Multipliers!M19*SUMIFS('US - nonGHG Emissions'!T:T,'US - nonGHG Emissions'!$D:$D,$A18,'US - nonGHG Emissions'!$B:$B,$B$1)</f>
        <v>129095.33256531884</v>
      </c>
      <c r="R18" s="19">
        <f>State_Multipliers!N19*SUMIFS('US - nonGHG Emissions'!U:U,'US - nonGHG Emissions'!$D:$D,$A18,'US - nonGHG Emissions'!$B:$B,$B$1)</f>
        <v>130602.48137527445</v>
      </c>
      <c r="S18" s="19">
        <f>State_Multipliers!O19*SUMIFS('US - nonGHG Emissions'!V:V,'US - nonGHG Emissions'!$D:$D,$A18,'US - nonGHG Emissions'!$B:$B,$B$1)</f>
        <v>133594.75288455511</v>
      </c>
      <c r="T18" s="19">
        <f>State_Multipliers!P19*SUMIFS('US - nonGHG Emissions'!W:W,'US - nonGHG Emissions'!$D:$D,$A18,'US - nonGHG Emissions'!$B:$B,$B$1)</f>
        <v>135725.89296012581</v>
      </c>
      <c r="U18" s="19">
        <f>State_Multipliers!Q19*SUMIFS('US - nonGHG Emissions'!X:X,'US - nonGHG Emissions'!$D:$D,$A18,'US - nonGHG Emissions'!$B:$B,$B$1)</f>
        <v>138015.7760911276</v>
      </c>
      <c r="V18" s="19">
        <f>State_Multipliers!R19*SUMIFS('US - nonGHG Emissions'!Y:Y,'US - nonGHG Emissions'!$D:$D,$A18,'US - nonGHG Emissions'!$B:$B,$B$1)</f>
        <v>140252.43913773348</v>
      </c>
      <c r="W18" s="19">
        <f>State_Multipliers!S19*SUMIFS('US - nonGHG Emissions'!Z:Z,'US - nonGHG Emissions'!$D:$D,$A18,'US - nonGHG Emissions'!$B:$B,$B$1)</f>
        <v>142134.61489473272</v>
      </c>
      <c r="X18" s="19">
        <f>State_Multipliers!T19*SUMIFS('US - nonGHG Emissions'!AA:AA,'US - nonGHG Emissions'!$D:$D,$A18,'US - nonGHG Emissions'!$B:$B,$B$1)</f>
        <v>144304.06644314807</v>
      </c>
      <c r="Y18" s="19">
        <f>State_Multipliers!U19*SUMIFS('US - nonGHG Emissions'!AB:AB,'US - nonGHG Emissions'!$D:$D,$A18,'US - nonGHG Emissions'!$B:$B,$B$1)</f>
        <v>146957.55610235126</v>
      </c>
      <c r="Z18" s="19">
        <f>State_Multipliers!V19*SUMIFS('US - nonGHG Emissions'!AC:AC,'US - nonGHG Emissions'!$D:$D,$A18,'US - nonGHG Emissions'!$B:$B,$B$1)</f>
        <v>149258.18713551442</v>
      </c>
      <c r="AA18" s="19">
        <f>State_Multipliers!W19*SUMIFS('US - nonGHG Emissions'!AD:AD,'US - nonGHG Emissions'!$D:$D,$A18,'US - nonGHG Emissions'!$B:$B,$B$1)</f>
        <v>151742.79021368173</v>
      </c>
      <c r="AB18" s="19">
        <f>State_Multipliers!X19*SUMIFS('US - nonGHG Emissions'!AE:AE,'US - nonGHG Emissions'!$D:$D,$A18,'US - nonGHG Emissions'!$B:$B,$B$1)</f>
        <v>155664.04704621941</v>
      </c>
      <c r="AC18" s="19">
        <f>State_Multipliers!Y19*SUMIFS('US - nonGHG Emissions'!AF:AF,'US - nonGHG Emissions'!$D:$D,$A18,'US - nonGHG Emissions'!$B:$B,$B$1)</f>
        <v>158906.79207225976</v>
      </c>
      <c r="AD18" s="19">
        <f>State_Multipliers!Z19*SUMIFS('US - nonGHG Emissions'!AG:AG,'US - nonGHG Emissions'!$D:$D,$A18,'US - nonGHG Emissions'!$B:$B,$B$1)</f>
        <v>161980.15858857802</v>
      </c>
      <c r="AE18" s="19">
        <f>State_Multipliers!AA19*SUMIFS('US - nonGHG Emissions'!AH:AH,'US - nonGHG Emissions'!$D:$D,$A18,'US - nonGHG Emissions'!$B:$B,$B$1)</f>
        <v>165515.11595232267</v>
      </c>
      <c r="AF18" s="19">
        <f>State_Multipliers!AB19*SUMIFS('US - nonGHG Emissions'!AI:AI,'US - nonGHG Emissions'!$D:$D,$A18,'US - nonGHG Emissions'!$B:$B,$B$1)</f>
        <v>168533.0770352426</v>
      </c>
      <c r="AG18" s="19">
        <f>State_Multipliers!AC19*SUMIFS('US - nonGHG Emissions'!AJ:AJ,'US - nonGHG Emissions'!$D:$D,$A18,'US - nonGHG Emissions'!$B:$B,$B$1)</f>
        <v>171309.95509778667</v>
      </c>
      <c r="AH18" s="19">
        <f>State_Multipliers!AD19*SUMIFS('US - nonGHG Emissions'!AK:AK,'US - nonGHG Emissions'!$D:$D,$A18,'US - nonGHG Emissions'!$B:$B,$B$1)</f>
        <v>173681.03162709775</v>
      </c>
      <c r="AI18" s="19">
        <f>State_Multipliers!AE19*SUMIFS('US - nonGHG Emissions'!AL:AL,'US - nonGHG Emissions'!$D:$D,$A18,'US - nonGHG Emissions'!$B:$B,$B$1)</f>
        <v>177647.13751666003</v>
      </c>
      <c r="AJ18" s="19">
        <f>State_Multipliers!AF19*SUMIFS('US - nonGHG Emissions'!AM:AM,'US - nonGHG Emissions'!$D:$D,$A18,'US - nonGHG Emissions'!$B:$B,$B$1)</f>
        <v>182400.37669958611</v>
      </c>
      <c r="AK18" s="19">
        <f>State_Multipliers!AG19*SUMIFS('US - nonGHG Emissions'!AN:AN,'US - nonGHG Emissions'!$D:$D,$A18,'US - nonGHG Emissions'!$B:$B,$B$1)</f>
        <v>187188.78875334116</v>
      </c>
    </row>
    <row r="19" spans="1:37" x14ac:dyDescent="0.3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14.8847477179233</v>
      </c>
      <c r="H19" s="19">
        <f>State_Multipliers!D20*SUMIFS('US - nonGHG Emissions'!K:K,'US - nonGHG Emissions'!$D:$D,$A19,'US - nonGHG Emissions'!$B:$B,$B$1)</f>
        <v>2057.6021718614161</v>
      </c>
      <c r="I19" s="19">
        <f>State_Multipliers!E20*SUMIFS('US - nonGHG Emissions'!L:L,'US - nonGHG Emissions'!$D:$D,$A19,'US - nonGHG Emissions'!$B:$B,$B$1)</f>
        <v>2197.1385351264043</v>
      </c>
      <c r="J19" s="19">
        <f>State_Multipliers!F20*SUMIFS('US - nonGHG Emissions'!M:M,'US - nonGHG Emissions'!$D:$D,$A19,'US - nonGHG Emissions'!$B:$B,$B$1)</f>
        <v>2203.175546797157</v>
      </c>
      <c r="K19" s="19">
        <f>State_Multipliers!G20*SUMIFS('US - nonGHG Emissions'!N:N,'US - nonGHG Emissions'!$D:$D,$A19,'US - nonGHG Emissions'!$B:$B,$B$1)</f>
        <v>2287.0065372830941</v>
      </c>
      <c r="L19" s="19">
        <f>State_Multipliers!H20*SUMIFS('US - nonGHG Emissions'!O:O,'US - nonGHG Emissions'!$D:$D,$A19,'US - nonGHG Emissions'!$B:$B,$B$1)</f>
        <v>2342.3256413063073</v>
      </c>
      <c r="M19" s="19">
        <f>State_Multipliers!I20*SUMIFS('US - nonGHG Emissions'!P:P,'US - nonGHG Emissions'!$D:$D,$A19,'US - nonGHG Emissions'!$B:$B,$B$1)</f>
        <v>2381.0423224330102</v>
      </c>
      <c r="N19" s="19">
        <f>State_Multipliers!J20*SUMIFS('US - nonGHG Emissions'!Q:Q,'US - nonGHG Emissions'!$D:$D,$A19,'US - nonGHG Emissions'!$B:$B,$B$1)</f>
        <v>2402.3341324585858</v>
      </c>
      <c r="O19" s="19">
        <f>State_Multipliers!K20*SUMIFS('US - nonGHG Emissions'!R:R,'US - nonGHG Emissions'!$D:$D,$A19,'US - nonGHG Emissions'!$B:$B,$B$1)</f>
        <v>2424.3136187379901</v>
      </c>
      <c r="P19" s="19">
        <f>State_Multipliers!L20*SUMIFS('US - nonGHG Emissions'!S:S,'US - nonGHG Emissions'!$D:$D,$A19,'US - nonGHG Emissions'!$B:$B,$B$1)</f>
        <v>2457.6690756159942</v>
      </c>
      <c r="Q19" s="19">
        <f>State_Multipliers!M20*SUMIFS('US - nonGHG Emissions'!T:T,'US - nonGHG Emissions'!$D:$D,$A19,'US - nonGHG Emissions'!$B:$B,$B$1)</f>
        <v>2492.7724681517097</v>
      </c>
      <c r="R19" s="19">
        <f>State_Multipliers!N20*SUMIFS('US - nonGHG Emissions'!U:U,'US - nonGHG Emissions'!$D:$D,$A19,'US - nonGHG Emissions'!$B:$B,$B$1)</f>
        <v>2503.7487680095692</v>
      </c>
      <c r="S19" s="19">
        <f>State_Multipliers!O20*SUMIFS('US - nonGHG Emissions'!V:V,'US - nonGHG Emissions'!$D:$D,$A19,'US - nonGHG Emissions'!$B:$B,$B$1)</f>
        <v>2568.1057450295834</v>
      </c>
      <c r="T19" s="19">
        <f>State_Multipliers!P20*SUMIFS('US - nonGHG Emissions'!W:W,'US - nonGHG Emissions'!$D:$D,$A19,'US - nonGHG Emissions'!$B:$B,$B$1)</f>
        <v>2598.2380522392687</v>
      </c>
      <c r="U19" s="19">
        <f>State_Multipliers!Q20*SUMIFS('US - nonGHG Emissions'!X:X,'US - nonGHG Emissions'!$D:$D,$A19,'US - nonGHG Emissions'!$B:$B,$B$1)</f>
        <v>2637.7252588989563</v>
      </c>
      <c r="V19" s="19">
        <f>State_Multipliers!R20*SUMIFS('US - nonGHG Emissions'!Y:Y,'US - nonGHG Emissions'!$D:$D,$A19,'US - nonGHG Emissions'!$B:$B,$B$1)</f>
        <v>2678.8895667431084</v>
      </c>
      <c r="W19" s="19">
        <f>State_Multipliers!S20*SUMIFS('US - nonGHG Emissions'!Z:Z,'US - nonGHG Emissions'!$D:$D,$A19,'US - nonGHG Emissions'!$B:$B,$B$1)</f>
        <v>2712.2648152375991</v>
      </c>
      <c r="X19" s="19">
        <f>State_Multipliers!T20*SUMIFS('US - nonGHG Emissions'!AA:AA,'US - nonGHG Emissions'!$D:$D,$A19,'US - nonGHG Emissions'!$B:$B,$B$1)</f>
        <v>2746.9149555582235</v>
      </c>
      <c r="Y19" s="19">
        <f>State_Multipliers!U20*SUMIFS('US - nonGHG Emissions'!AB:AB,'US - nonGHG Emissions'!$D:$D,$A19,'US - nonGHG Emissions'!$B:$B,$B$1)</f>
        <v>2786.8408594130524</v>
      </c>
      <c r="Z19" s="19">
        <f>State_Multipliers!V20*SUMIFS('US - nonGHG Emissions'!AC:AC,'US - nonGHG Emissions'!$D:$D,$A19,'US - nonGHG Emissions'!$B:$B,$B$1)</f>
        <v>2828.3446353197396</v>
      </c>
      <c r="AA19" s="19">
        <f>State_Multipliers!W20*SUMIFS('US - nonGHG Emissions'!AD:AD,'US - nonGHG Emissions'!$D:$D,$A19,'US - nonGHG Emissions'!$B:$B,$B$1)</f>
        <v>2864.9862117860821</v>
      </c>
      <c r="AB19" s="19">
        <f>State_Multipliers!X20*SUMIFS('US - nonGHG Emissions'!AE:AE,'US - nonGHG Emissions'!$D:$D,$A19,'US - nonGHG Emissions'!$B:$B,$B$1)</f>
        <v>2920.3232820161811</v>
      </c>
      <c r="AC19" s="19">
        <f>State_Multipliers!Y20*SUMIFS('US - nonGHG Emissions'!AF:AF,'US - nonGHG Emissions'!$D:$D,$A19,'US - nonGHG Emissions'!$B:$B,$B$1)</f>
        <v>2966.5545185555188</v>
      </c>
      <c r="AD19" s="19">
        <f>State_Multipliers!Z20*SUMIFS('US - nonGHG Emissions'!AG:AG,'US - nonGHG Emissions'!$D:$D,$A19,'US - nonGHG Emissions'!$B:$B,$B$1)</f>
        <v>3003.0114067732306</v>
      </c>
      <c r="AE19" s="19">
        <f>State_Multipliers!AA20*SUMIFS('US - nonGHG Emissions'!AH:AH,'US - nonGHG Emissions'!$D:$D,$A19,'US - nonGHG Emissions'!$B:$B,$B$1)</f>
        <v>3051.0492077788722</v>
      </c>
      <c r="AF19" s="19">
        <f>State_Multipliers!AB20*SUMIFS('US - nonGHG Emissions'!AI:AI,'US - nonGHG Emissions'!$D:$D,$A19,'US - nonGHG Emissions'!$B:$B,$B$1)</f>
        <v>3087.7461239572353</v>
      </c>
      <c r="AG19" s="19">
        <f>State_Multipliers!AC20*SUMIFS('US - nonGHG Emissions'!AJ:AJ,'US - nonGHG Emissions'!$D:$D,$A19,'US - nonGHG Emissions'!$B:$B,$B$1)</f>
        <v>3131.5371512952688</v>
      </c>
      <c r="AH19" s="19">
        <f>State_Multipliers!AD20*SUMIFS('US - nonGHG Emissions'!AK:AK,'US - nonGHG Emissions'!$D:$D,$A19,'US - nonGHG Emissions'!$B:$B,$B$1)</f>
        <v>3173.4105675195246</v>
      </c>
      <c r="AI19" s="19">
        <f>State_Multipliers!AE20*SUMIFS('US - nonGHG Emissions'!AL:AL,'US - nonGHG Emissions'!$D:$D,$A19,'US - nonGHG Emissions'!$B:$B,$B$1)</f>
        <v>3215.6073349162139</v>
      </c>
      <c r="AJ19" s="19">
        <f>State_Multipliers!AF20*SUMIFS('US - nonGHG Emissions'!AM:AM,'US - nonGHG Emissions'!$D:$D,$A19,'US - nonGHG Emissions'!$B:$B,$B$1)</f>
        <v>3265.2830639607923</v>
      </c>
      <c r="AK19" s="19">
        <f>State_Multipliers!AG20*SUMIFS('US - nonGHG Emissions'!AN:AN,'US - nonGHG Emissions'!$D:$D,$A19,'US - nonGHG Emissions'!$B:$B,$B$1)</f>
        <v>3317.7919041206196</v>
      </c>
    </row>
    <row r="20" spans="1:37" x14ac:dyDescent="0.3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0648.11212874018</v>
      </c>
      <c r="H20" s="19">
        <f>State_Multipliers!D21*SUMIFS('US - nonGHG Emissions'!K:K,'US - nonGHG Emissions'!$D:$D,$A20,'US - nonGHG Emissions'!$B:$B,$B$1)</f>
        <v>161442.1768122027</v>
      </c>
      <c r="I20" s="19">
        <f>State_Multipliers!E21*SUMIFS('US - nonGHG Emissions'!L:L,'US - nonGHG Emissions'!$D:$D,$A20,'US - nonGHG Emissions'!$B:$B,$B$1)</f>
        <v>169318.43429468802</v>
      </c>
      <c r="J20" s="19">
        <f>State_Multipliers!F21*SUMIFS('US - nonGHG Emissions'!M:M,'US - nonGHG Emissions'!$D:$D,$A20,'US - nonGHG Emissions'!$B:$B,$B$1)</f>
        <v>172793.8933292494</v>
      </c>
      <c r="K20" s="19">
        <f>State_Multipliers!G21*SUMIFS('US - nonGHG Emissions'!N:N,'US - nonGHG Emissions'!$D:$D,$A20,'US - nonGHG Emissions'!$B:$B,$B$1)</f>
        <v>178401.07007058099</v>
      </c>
      <c r="L20" s="19">
        <f>State_Multipliers!H21*SUMIFS('US - nonGHG Emissions'!O:O,'US - nonGHG Emissions'!$D:$D,$A20,'US - nonGHG Emissions'!$B:$B,$B$1)</f>
        <v>184169.17745460416</v>
      </c>
      <c r="M20" s="19">
        <f>State_Multipliers!I21*SUMIFS('US - nonGHG Emissions'!P:P,'US - nonGHG Emissions'!$D:$D,$A20,'US - nonGHG Emissions'!$B:$B,$B$1)</f>
        <v>188672.41220332182</v>
      </c>
      <c r="N20" s="19">
        <f>State_Multipliers!J21*SUMIFS('US - nonGHG Emissions'!Q:Q,'US - nonGHG Emissions'!$D:$D,$A20,'US - nonGHG Emissions'!$B:$B,$B$1)</f>
        <v>191847.41709802253</v>
      </c>
      <c r="O20" s="19">
        <f>State_Multipliers!K21*SUMIFS('US - nonGHG Emissions'!R:R,'US - nonGHG Emissions'!$D:$D,$A20,'US - nonGHG Emissions'!$B:$B,$B$1)</f>
        <v>194954.86783227898</v>
      </c>
      <c r="P20" s="19">
        <f>State_Multipliers!L21*SUMIFS('US - nonGHG Emissions'!S:S,'US - nonGHG Emissions'!$D:$D,$A20,'US - nonGHG Emissions'!$B:$B,$B$1)</f>
        <v>198796.97350811306</v>
      </c>
      <c r="Q20" s="19">
        <f>State_Multipliers!M21*SUMIFS('US - nonGHG Emissions'!T:T,'US - nonGHG Emissions'!$D:$D,$A20,'US - nonGHG Emissions'!$B:$B,$B$1)</f>
        <v>202505.65563027721</v>
      </c>
      <c r="R20" s="19">
        <f>State_Multipliers!N21*SUMIFS('US - nonGHG Emissions'!U:U,'US - nonGHG Emissions'!$D:$D,$A20,'US - nonGHG Emissions'!$B:$B,$B$1)</f>
        <v>205504.12930906849</v>
      </c>
      <c r="S20" s="19">
        <f>State_Multipliers!O21*SUMIFS('US - nonGHG Emissions'!V:V,'US - nonGHG Emissions'!$D:$D,$A20,'US - nonGHG Emissions'!$B:$B,$B$1)</f>
        <v>210920.39502461953</v>
      </c>
      <c r="T20" s="19">
        <f>State_Multipliers!P21*SUMIFS('US - nonGHG Emissions'!W:W,'US - nonGHG Emissions'!$D:$D,$A20,'US - nonGHG Emissions'!$B:$B,$B$1)</f>
        <v>214495.18278374278</v>
      </c>
      <c r="U20" s="19">
        <f>State_Multipliers!Q21*SUMIFS('US - nonGHG Emissions'!X:X,'US - nonGHG Emissions'!$D:$D,$A20,'US - nonGHG Emissions'!$B:$B,$B$1)</f>
        <v>218428.97264403227</v>
      </c>
      <c r="V20" s="19">
        <f>State_Multipliers!R21*SUMIFS('US - nonGHG Emissions'!Y:Y,'US - nonGHG Emissions'!$D:$D,$A20,'US - nonGHG Emissions'!$B:$B,$B$1)</f>
        <v>222621.79473522148</v>
      </c>
      <c r="W20" s="19">
        <f>State_Multipliers!S21*SUMIFS('US - nonGHG Emissions'!Z:Z,'US - nonGHG Emissions'!$D:$D,$A20,'US - nonGHG Emissions'!$B:$B,$B$1)</f>
        <v>226135.60502551805</v>
      </c>
      <c r="X20" s="19">
        <f>State_Multipliers!T21*SUMIFS('US - nonGHG Emissions'!AA:AA,'US - nonGHG Emissions'!$D:$D,$A20,'US - nonGHG Emissions'!$B:$B,$B$1)</f>
        <v>229213.47468778686</v>
      </c>
      <c r="Y20" s="19">
        <f>State_Multipliers!U21*SUMIFS('US - nonGHG Emissions'!AB:AB,'US - nonGHG Emissions'!$D:$D,$A20,'US - nonGHG Emissions'!$B:$B,$B$1)</f>
        <v>232404.14624567344</v>
      </c>
      <c r="Z20" s="19">
        <f>State_Multipliers!V21*SUMIFS('US - nonGHG Emissions'!AC:AC,'US - nonGHG Emissions'!$D:$D,$A20,'US - nonGHG Emissions'!$B:$B,$B$1)</f>
        <v>235185.32665373164</v>
      </c>
      <c r="AA20" s="19">
        <f>State_Multipliers!W21*SUMIFS('US - nonGHG Emissions'!AD:AD,'US - nonGHG Emissions'!$D:$D,$A20,'US - nonGHG Emissions'!$B:$B,$B$1)</f>
        <v>237720.28327862281</v>
      </c>
      <c r="AB20" s="19">
        <f>State_Multipliers!X21*SUMIFS('US - nonGHG Emissions'!AE:AE,'US - nonGHG Emissions'!$D:$D,$A20,'US - nonGHG Emissions'!$B:$B,$B$1)</f>
        <v>241470.10114071122</v>
      </c>
      <c r="AC20" s="19">
        <f>State_Multipliers!Y21*SUMIFS('US - nonGHG Emissions'!AF:AF,'US - nonGHG Emissions'!$D:$D,$A20,'US - nonGHG Emissions'!$B:$B,$B$1)</f>
        <v>244482.34608240717</v>
      </c>
      <c r="AD20" s="19">
        <f>State_Multipliers!Z21*SUMIFS('US - nonGHG Emissions'!AG:AG,'US - nonGHG Emissions'!$D:$D,$A20,'US - nonGHG Emissions'!$B:$B,$B$1)</f>
        <v>247064.26110353257</v>
      </c>
      <c r="AE20" s="19">
        <f>State_Multipliers!AA21*SUMIFS('US - nonGHG Emissions'!AH:AH,'US - nonGHG Emissions'!$D:$D,$A20,'US - nonGHG Emissions'!$B:$B,$B$1)</f>
        <v>250250.64309314793</v>
      </c>
      <c r="AF20" s="19">
        <f>State_Multipliers!AB21*SUMIFS('US - nonGHG Emissions'!AI:AI,'US - nonGHG Emissions'!$D:$D,$A20,'US - nonGHG Emissions'!$B:$B,$B$1)</f>
        <v>252905.25050827197</v>
      </c>
      <c r="AG20" s="19">
        <f>State_Multipliers!AC21*SUMIFS('US - nonGHG Emissions'!AJ:AJ,'US - nonGHG Emissions'!$D:$D,$A20,'US - nonGHG Emissions'!$B:$B,$B$1)</f>
        <v>255700.31577889156</v>
      </c>
      <c r="AH20" s="19">
        <f>State_Multipliers!AD21*SUMIFS('US - nonGHG Emissions'!AK:AK,'US - nonGHG Emissions'!$D:$D,$A20,'US - nonGHG Emissions'!$B:$B,$B$1)</f>
        <v>258398.21754298144</v>
      </c>
      <c r="AI20" s="19">
        <f>State_Multipliers!AE21*SUMIFS('US - nonGHG Emissions'!AL:AL,'US - nonGHG Emissions'!$D:$D,$A20,'US - nonGHG Emissions'!$B:$B,$B$1)</f>
        <v>260988.59980156261</v>
      </c>
      <c r="AJ20" s="19">
        <f>State_Multipliers!AF21*SUMIFS('US - nonGHG Emissions'!AM:AM,'US - nonGHG Emissions'!$D:$D,$A20,'US - nonGHG Emissions'!$B:$B,$B$1)</f>
        <v>263664.00436704821</v>
      </c>
      <c r="AK20" s="19">
        <f>State_Multipliers!AG21*SUMIFS('US - nonGHG Emissions'!AN:AN,'US - nonGHG Emissions'!$D:$D,$A20,'US - nonGHG Emissions'!$B:$B,$B$1)</f>
        <v>266833.54210599395</v>
      </c>
    </row>
    <row r="21" spans="1:37" x14ac:dyDescent="0.3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5104.69404722587</v>
      </c>
      <c r="H21" s="19">
        <f>State_Multipliers!D22*SUMIFS('US - nonGHG Emissions'!K:K,'US - nonGHG Emissions'!$D:$D,$A21,'US - nonGHG Emissions'!$B:$B,$B$1)</f>
        <v>201923.57404141178</v>
      </c>
      <c r="I21" s="19">
        <f>State_Multipliers!E22*SUMIFS('US - nonGHG Emissions'!L:L,'US - nonGHG Emissions'!$D:$D,$A21,'US - nonGHG Emissions'!$B:$B,$B$1)</f>
        <v>210654.58483207953</v>
      </c>
      <c r="J21" s="19">
        <f>State_Multipliers!F22*SUMIFS('US - nonGHG Emissions'!M:M,'US - nonGHG Emissions'!$D:$D,$A21,'US - nonGHG Emissions'!$B:$B,$B$1)</f>
        <v>215687.26804698838</v>
      </c>
      <c r="K21" s="19">
        <f>State_Multipliers!G22*SUMIFS('US - nonGHG Emissions'!N:N,'US - nonGHG Emissions'!$D:$D,$A21,'US - nonGHG Emissions'!$B:$B,$B$1)</f>
        <v>223743.9699077447</v>
      </c>
      <c r="L21" s="19">
        <f>State_Multipliers!H22*SUMIFS('US - nonGHG Emissions'!O:O,'US - nonGHG Emissions'!$D:$D,$A21,'US - nonGHG Emissions'!$B:$B,$B$1)</f>
        <v>230161.60154031587</v>
      </c>
      <c r="M21" s="19">
        <f>State_Multipliers!I22*SUMIFS('US - nonGHG Emissions'!P:P,'US - nonGHG Emissions'!$D:$D,$A21,'US - nonGHG Emissions'!$B:$B,$B$1)</f>
        <v>234476.39682770049</v>
      </c>
      <c r="N21" s="19">
        <f>State_Multipliers!J22*SUMIFS('US - nonGHG Emissions'!Q:Q,'US - nonGHG Emissions'!$D:$D,$A21,'US - nonGHG Emissions'!$B:$B,$B$1)</f>
        <v>236747.64135074586</v>
      </c>
      <c r="O21" s="19">
        <f>State_Multipliers!K22*SUMIFS('US - nonGHG Emissions'!R:R,'US - nonGHG Emissions'!$D:$D,$A21,'US - nonGHG Emissions'!$B:$B,$B$1)</f>
        <v>238865.2945967275</v>
      </c>
      <c r="P21" s="19">
        <f>State_Multipliers!L22*SUMIFS('US - nonGHG Emissions'!S:S,'US - nonGHG Emissions'!$D:$D,$A21,'US - nonGHG Emissions'!$B:$B,$B$1)</f>
        <v>242771.05467650754</v>
      </c>
      <c r="Q21" s="19">
        <f>State_Multipliers!M22*SUMIFS('US - nonGHG Emissions'!T:T,'US - nonGHG Emissions'!$D:$D,$A21,'US - nonGHG Emissions'!$B:$B,$B$1)</f>
        <v>246081.60388779279</v>
      </c>
      <c r="R21" s="19">
        <f>State_Multipliers!N22*SUMIFS('US - nonGHG Emissions'!U:U,'US - nonGHG Emissions'!$D:$D,$A21,'US - nonGHG Emissions'!$B:$B,$B$1)</f>
        <v>247277.99346390335</v>
      </c>
      <c r="S21" s="19">
        <f>State_Multipliers!O22*SUMIFS('US - nonGHG Emissions'!V:V,'US - nonGHG Emissions'!$D:$D,$A21,'US - nonGHG Emissions'!$B:$B,$B$1)</f>
        <v>252875.29065586455</v>
      </c>
      <c r="T21" s="19">
        <f>State_Multipliers!P22*SUMIFS('US - nonGHG Emissions'!W:W,'US - nonGHG Emissions'!$D:$D,$A21,'US - nonGHG Emissions'!$B:$B,$B$1)</f>
        <v>255787.17967980052</v>
      </c>
      <c r="U21" s="19">
        <f>State_Multipliers!Q22*SUMIFS('US - nonGHG Emissions'!X:X,'US - nonGHG Emissions'!$D:$D,$A21,'US - nonGHG Emissions'!$B:$B,$B$1)</f>
        <v>259841.24652869039</v>
      </c>
      <c r="V21" s="19">
        <f>State_Multipliers!R22*SUMIFS('US - nonGHG Emissions'!Y:Y,'US - nonGHG Emissions'!$D:$D,$A21,'US - nonGHG Emissions'!$B:$B,$B$1)</f>
        <v>263781.04970806534</v>
      </c>
      <c r="W21" s="19">
        <f>State_Multipliers!S22*SUMIFS('US - nonGHG Emissions'!Z:Z,'US - nonGHG Emissions'!$D:$D,$A21,'US - nonGHG Emissions'!$B:$B,$B$1)</f>
        <v>267062.96480042493</v>
      </c>
      <c r="X21" s="19">
        <f>State_Multipliers!T22*SUMIFS('US - nonGHG Emissions'!AA:AA,'US - nonGHG Emissions'!$D:$D,$A21,'US - nonGHG Emissions'!$B:$B,$B$1)</f>
        <v>270868.38656640233</v>
      </c>
      <c r="Y21" s="19">
        <f>State_Multipliers!U22*SUMIFS('US - nonGHG Emissions'!AB:AB,'US - nonGHG Emissions'!$D:$D,$A21,'US - nonGHG Emissions'!$B:$B,$B$1)</f>
        <v>275509.79579290655</v>
      </c>
      <c r="Z21" s="19">
        <f>State_Multipliers!V22*SUMIFS('US - nonGHG Emissions'!AC:AC,'US - nonGHG Emissions'!$D:$D,$A21,'US - nonGHG Emissions'!$B:$B,$B$1)</f>
        <v>279913.37956370896</v>
      </c>
      <c r="AA21" s="19">
        <f>State_Multipliers!W22*SUMIFS('US - nonGHG Emissions'!AD:AD,'US - nonGHG Emissions'!$D:$D,$A21,'US - nonGHG Emissions'!$B:$B,$B$1)</f>
        <v>283917.08080922015</v>
      </c>
      <c r="AB21" s="19">
        <f>State_Multipliers!X22*SUMIFS('US - nonGHG Emissions'!AE:AE,'US - nonGHG Emissions'!$D:$D,$A21,'US - nonGHG Emissions'!$B:$B,$B$1)</f>
        <v>290157.3844723081</v>
      </c>
      <c r="AC21" s="19">
        <f>State_Multipliers!Y22*SUMIFS('US - nonGHG Emissions'!AF:AF,'US - nonGHG Emissions'!$D:$D,$A21,'US - nonGHG Emissions'!$B:$B,$B$1)</f>
        <v>295713.03246654425</v>
      </c>
      <c r="AD21" s="19">
        <f>State_Multipliers!Z22*SUMIFS('US - nonGHG Emissions'!AG:AG,'US - nonGHG Emissions'!$D:$D,$A21,'US - nonGHG Emissions'!$B:$B,$B$1)</f>
        <v>300184.01958227064</v>
      </c>
      <c r="AE21" s="19">
        <f>State_Multipliers!AA22*SUMIFS('US - nonGHG Emissions'!AH:AH,'US - nonGHG Emissions'!$D:$D,$A21,'US - nonGHG Emissions'!$B:$B,$B$1)</f>
        <v>305924.73651169502</v>
      </c>
      <c r="AF21" s="19">
        <f>State_Multipliers!AB22*SUMIFS('US - nonGHG Emissions'!AI:AI,'US - nonGHG Emissions'!$D:$D,$A21,'US - nonGHG Emissions'!$B:$B,$B$1)</f>
        <v>310562.90982780955</v>
      </c>
      <c r="AG21" s="19">
        <f>State_Multipliers!AC22*SUMIFS('US - nonGHG Emissions'!AJ:AJ,'US - nonGHG Emissions'!$D:$D,$A21,'US - nonGHG Emissions'!$B:$B,$B$1)</f>
        <v>315253.67897610256</v>
      </c>
      <c r="AH21" s="19">
        <f>State_Multipliers!AD22*SUMIFS('US - nonGHG Emissions'!AK:AK,'US - nonGHG Emissions'!$D:$D,$A21,'US - nonGHG Emissions'!$B:$B,$B$1)</f>
        <v>319725.30580265558</v>
      </c>
      <c r="AI21" s="19">
        <f>State_Multipliers!AE22*SUMIFS('US - nonGHG Emissions'!AL:AL,'US - nonGHG Emissions'!$D:$D,$A21,'US - nonGHG Emissions'!$B:$B,$B$1)</f>
        <v>325144.98524613382</v>
      </c>
      <c r="AJ21" s="19">
        <f>State_Multipliers!AF22*SUMIFS('US - nonGHG Emissions'!AM:AM,'US - nonGHG Emissions'!$D:$D,$A21,'US - nonGHG Emissions'!$B:$B,$B$1)</f>
        <v>331836.76585250464</v>
      </c>
      <c r="AK21" s="19">
        <f>State_Multipliers!AG22*SUMIFS('US - nonGHG Emissions'!AN:AN,'US - nonGHG Emissions'!$D:$D,$A21,'US - nonGHG Emissions'!$B:$B,$B$1)</f>
        <v>338505.9280099257</v>
      </c>
    </row>
    <row r="22" spans="1:37" x14ac:dyDescent="0.3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1694.26788730736</v>
      </c>
      <c r="H22" s="19">
        <f>State_Multipliers!D23*SUMIFS('US - nonGHG Emissions'!K:K,'US - nonGHG Emissions'!$D:$D,$A22,'US - nonGHG Emissions'!$B:$B,$B$1)</f>
        <v>85987.916122284427</v>
      </c>
      <c r="I22" s="19">
        <f>State_Multipliers!E23*SUMIFS('US - nonGHG Emissions'!L:L,'US - nonGHG Emissions'!$D:$D,$A22,'US - nonGHG Emissions'!$B:$B,$B$1)</f>
        <v>87113.07702368559</v>
      </c>
      <c r="J22" s="19">
        <f>State_Multipliers!F23*SUMIFS('US - nonGHG Emissions'!M:M,'US - nonGHG Emissions'!$D:$D,$A22,'US - nonGHG Emissions'!$B:$B,$B$1)</f>
        <v>89006.247282662167</v>
      </c>
      <c r="K22" s="19">
        <f>State_Multipliers!G23*SUMIFS('US - nonGHG Emissions'!N:N,'US - nonGHG Emissions'!$D:$D,$A22,'US - nonGHG Emissions'!$B:$B,$B$1)</f>
        <v>92432.983817663058</v>
      </c>
      <c r="L22" s="19">
        <f>State_Multipliers!H23*SUMIFS('US - nonGHG Emissions'!O:O,'US - nonGHG Emissions'!$D:$D,$A22,'US - nonGHG Emissions'!$B:$B,$B$1)</f>
        <v>95865.316756266708</v>
      </c>
      <c r="M22" s="19">
        <f>State_Multipliers!I23*SUMIFS('US - nonGHG Emissions'!P:P,'US - nonGHG Emissions'!$D:$D,$A22,'US - nonGHG Emissions'!$B:$B,$B$1)</f>
        <v>98302.308265659012</v>
      </c>
      <c r="N22" s="19">
        <f>State_Multipliers!J23*SUMIFS('US - nonGHG Emissions'!Q:Q,'US - nonGHG Emissions'!$D:$D,$A22,'US - nonGHG Emissions'!$B:$B,$B$1)</f>
        <v>100029.32239698079</v>
      </c>
      <c r="O22" s="19">
        <f>State_Multipliers!K23*SUMIFS('US - nonGHG Emissions'!R:R,'US - nonGHG Emissions'!$D:$D,$A22,'US - nonGHG Emissions'!$B:$B,$B$1)</f>
        <v>101779.64187825505</v>
      </c>
      <c r="P22" s="19">
        <f>State_Multipliers!L23*SUMIFS('US - nonGHG Emissions'!S:S,'US - nonGHG Emissions'!$D:$D,$A22,'US - nonGHG Emissions'!$B:$B,$B$1)</f>
        <v>103956.55478343126</v>
      </c>
      <c r="Q22" s="19">
        <f>State_Multipliers!M23*SUMIFS('US - nonGHG Emissions'!T:T,'US - nonGHG Emissions'!$D:$D,$A22,'US - nonGHG Emissions'!$B:$B,$B$1)</f>
        <v>105974.31772907318</v>
      </c>
      <c r="R22" s="19">
        <f>State_Multipliers!N23*SUMIFS('US - nonGHG Emissions'!U:U,'US - nonGHG Emissions'!$D:$D,$A22,'US - nonGHG Emissions'!$B:$B,$B$1)</f>
        <v>107256.28684419276</v>
      </c>
      <c r="S22" s="19">
        <f>State_Multipliers!O23*SUMIFS('US - nonGHG Emissions'!V:V,'US - nonGHG Emissions'!$D:$D,$A22,'US - nonGHG Emissions'!$B:$B,$B$1)</f>
        <v>109849.04976255914</v>
      </c>
      <c r="T22" s="19">
        <f>State_Multipliers!P23*SUMIFS('US - nonGHG Emissions'!W:W,'US - nonGHG Emissions'!$D:$D,$A22,'US - nonGHG Emissions'!$B:$B,$B$1)</f>
        <v>111793.66428674627</v>
      </c>
      <c r="U22" s="19">
        <f>State_Multipliers!Q23*SUMIFS('US - nonGHG Emissions'!X:X,'US - nonGHG Emissions'!$D:$D,$A22,'US - nonGHG Emissions'!$B:$B,$B$1)</f>
        <v>113836.5776141355</v>
      </c>
      <c r="V22" s="19">
        <f>State_Multipliers!R23*SUMIFS('US - nonGHG Emissions'!Y:Y,'US - nonGHG Emissions'!$D:$D,$A22,'US - nonGHG Emissions'!$B:$B,$B$1)</f>
        <v>115922.7666339883</v>
      </c>
      <c r="W22" s="19">
        <f>State_Multipliers!S23*SUMIFS('US - nonGHG Emissions'!Z:Z,'US - nonGHG Emissions'!$D:$D,$A22,'US - nonGHG Emissions'!$B:$B,$B$1)</f>
        <v>117721.09646078202</v>
      </c>
      <c r="X22" s="19">
        <f>State_Multipliers!T23*SUMIFS('US - nonGHG Emissions'!AA:AA,'US - nonGHG Emissions'!$D:$D,$A22,'US - nonGHG Emissions'!$B:$B,$B$1)</f>
        <v>119719.98329686475</v>
      </c>
      <c r="Y22" s="19">
        <f>State_Multipliers!U23*SUMIFS('US - nonGHG Emissions'!AB:AB,'US - nonGHG Emissions'!$D:$D,$A22,'US - nonGHG Emissions'!$B:$B,$B$1)</f>
        <v>121925.08473095136</v>
      </c>
      <c r="Z22" s="19">
        <f>State_Multipliers!V23*SUMIFS('US - nonGHG Emissions'!AC:AC,'US - nonGHG Emissions'!$D:$D,$A22,'US - nonGHG Emissions'!$B:$B,$B$1)</f>
        <v>124042.31024505974</v>
      </c>
      <c r="AA22" s="19">
        <f>State_Multipliers!W23*SUMIFS('US - nonGHG Emissions'!AD:AD,'US - nonGHG Emissions'!$D:$D,$A22,'US - nonGHG Emissions'!$B:$B,$B$1)</f>
        <v>125750.44229269445</v>
      </c>
      <c r="AB22" s="19">
        <f>State_Multipliers!X23*SUMIFS('US - nonGHG Emissions'!AE:AE,'US - nonGHG Emissions'!$D:$D,$A22,'US - nonGHG Emissions'!$B:$B,$B$1)</f>
        <v>128040.93357095563</v>
      </c>
      <c r="AC22" s="19">
        <f>State_Multipliers!Y23*SUMIFS('US - nonGHG Emissions'!AF:AF,'US - nonGHG Emissions'!$D:$D,$A22,'US - nonGHG Emissions'!$B:$B,$B$1)</f>
        <v>130221.45154009818</v>
      </c>
      <c r="AD22" s="19">
        <f>State_Multipliers!Z23*SUMIFS('US - nonGHG Emissions'!AG:AG,'US - nonGHG Emissions'!$D:$D,$A22,'US - nonGHG Emissions'!$B:$B,$B$1)</f>
        <v>132012.03416165634</v>
      </c>
      <c r="AE22" s="19">
        <f>State_Multipliers!AA23*SUMIFS('US - nonGHG Emissions'!AH:AH,'US - nonGHG Emissions'!$D:$D,$A22,'US - nonGHG Emissions'!$B:$B,$B$1)</f>
        <v>134359.64463709239</v>
      </c>
      <c r="AF22" s="19">
        <f>State_Multipliers!AB23*SUMIFS('US - nonGHG Emissions'!AI:AI,'US - nonGHG Emissions'!$D:$D,$A22,'US - nonGHG Emissions'!$B:$B,$B$1)</f>
        <v>135965.64618753668</v>
      </c>
      <c r="AG22" s="19">
        <f>State_Multipliers!AC23*SUMIFS('US - nonGHG Emissions'!AJ:AJ,'US - nonGHG Emissions'!$D:$D,$A22,'US - nonGHG Emissions'!$B:$B,$B$1)</f>
        <v>137567.45486357188</v>
      </c>
      <c r="AH22" s="19">
        <f>State_Multipliers!AD23*SUMIFS('US - nonGHG Emissions'!AK:AK,'US - nonGHG Emissions'!$D:$D,$A22,'US - nonGHG Emissions'!$B:$B,$B$1)</f>
        <v>139459.82452702906</v>
      </c>
      <c r="AI22" s="19">
        <f>State_Multipliers!AE23*SUMIFS('US - nonGHG Emissions'!AL:AL,'US - nonGHG Emissions'!$D:$D,$A22,'US - nonGHG Emissions'!$B:$B,$B$1)</f>
        <v>142273.45773883068</v>
      </c>
      <c r="AJ22" s="19">
        <f>State_Multipliers!AF23*SUMIFS('US - nonGHG Emissions'!AM:AM,'US - nonGHG Emissions'!$D:$D,$A22,'US - nonGHG Emissions'!$B:$B,$B$1)</f>
        <v>145682.493103243</v>
      </c>
      <c r="AK22" s="19">
        <f>State_Multipliers!AG23*SUMIFS('US - nonGHG Emissions'!AN:AN,'US - nonGHG Emissions'!$D:$D,$A22,'US - nonGHG Emissions'!$B:$B,$B$1)</f>
        <v>148957.70617309349</v>
      </c>
    </row>
    <row r="23" spans="1:37" x14ac:dyDescent="0.3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360.283531773122</v>
      </c>
      <c r="H23" s="19">
        <f>State_Multipliers!D24*SUMIFS('US - nonGHG Emissions'!K:K,'US - nonGHG Emissions'!$D:$D,$A23,'US - nonGHG Emissions'!$B:$B,$B$1)</f>
        <v>61427.532938953584</v>
      </c>
      <c r="I23" s="19">
        <f>State_Multipliers!E24*SUMIFS('US - nonGHG Emissions'!L:L,'US - nonGHG Emissions'!$D:$D,$A23,'US - nonGHG Emissions'!$B:$B,$B$1)</f>
        <v>62231.58388723743</v>
      </c>
      <c r="J23" s="19">
        <f>State_Multipliers!F24*SUMIFS('US - nonGHG Emissions'!M:M,'US - nonGHG Emissions'!$D:$D,$A23,'US - nonGHG Emissions'!$B:$B,$B$1)</f>
        <v>63583.873989410029</v>
      </c>
      <c r="K23" s="19">
        <f>State_Multipliers!G24*SUMIFS('US - nonGHG Emissions'!N:N,'US - nonGHG Emissions'!$D:$D,$A23,'US - nonGHG Emissions'!$B:$B,$B$1)</f>
        <v>66031.785312444685</v>
      </c>
      <c r="L23" s="19">
        <f>State_Multipliers!H24*SUMIFS('US - nonGHG Emissions'!O:O,'US - nonGHG Emissions'!$D:$D,$A23,'US - nonGHG Emissions'!$B:$B,$B$1)</f>
        <v>68483.719793797281</v>
      </c>
      <c r="M23" s="19">
        <f>State_Multipliers!I24*SUMIFS('US - nonGHG Emissions'!P:P,'US - nonGHG Emissions'!$D:$D,$A23,'US - nonGHG Emissions'!$B:$B,$B$1)</f>
        <v>70224.561777511</v>
      </c>
      <c r="N23" s="19">
        <f>State_Multipliers!J24*SUMIFS('US - nonGHG Emissions'!Q:Q,'US - nonGHG Emissions'!$D:$D,$A23,'US - nonGHG Emissions'!$B:$B,$B$1)</f>
        <v>71458.221663036398</v>
      </c>
      <c r="O23" s="19">
        <f>State_Multipliers!K24*SUMIFS('US - nonGHG Emissions'!R:R,'US - nonGHG Emissions'!$D:$D,$A23,'US - nonGHG Emissions'!$B:$B,$B$1)</f>
        <v>72708.490487554387</v>
      </c>
      <c r="P23" s="19">
        <f>State_Multipliers!L24*SUMIFS('US - nonGHG Emissions'!S:S,'US - nonGHG Emissions'!$D:$D,$A23,'US - nonGHG Emissions'!$B:$B,$B$1)</f>
        <v>74264.174888777954</v>
      </c>
      <c r="Q23" s="19">
        <f>State_Multipliers!M24*SUMIFS('US - nonGHG Emissions'!T:T,'US - nonGHG Emissions'!$D:$D,$A23,'US - nonGHG Emissions'!$B:$B,$B$1)</f>
        <v>75705.656186397508</v>
      </c>
      <c r="R23" s="19">
        <f>State_Multipliers!N24*SUMIFS('US - nonGHG Emissions'!U:U,'US - nonGHG Emissions'!$D:$D,$A23,'US - nonGHG Emissions'!$B:$B,$B$1)</f>
        <v>76621.193442399206</v>
      </c>
      <c r="S23" s="19">
        <f>State_Multipliers!O24*SUMIFS('US - nonGHG Emissions'!V:V,'US - nonGHG Emissions'!$D:$D,$A23,'US - nonGHG Emissions'!$B:$B,$B$1)</f>
        <v>78473.179287005813</v>
      </c>
      <c r="T23" s="19">
        <f>State_Multipliers!P24*SUMIFS('US - nonGHG Emissions'!W:W,'US - nonGHG Emissions'!$D:$D,$A23,'US - nonGHG Emissions'!$B:$B,$B$1)</f>
        <v>79862.866649680494</v>
      </c>
      <c r="U23" s="19">
        <f>State_Multipliers!Q24*SUMIFS('US - nonGHG Emissions'!X:X,'US - nonGHG Emissions'!$D:$D,$A23,'US - nonGHG Emissions'!$B:$B,$B$1)</f>
        <v>81321.980154907098</v>
      </c>
      <c r="V23" s="19">
        <f>State_Multipliers!R24*SUMIFS('US - nonGHG Emissions'!Y:Y,'US - nonGHG Emissions'!$D:$D,$A23,'US - nonGHG Emissions'!$B:$B,$B$1)</f>
        <v>82812.624180532439</v>
      </c>
      <c r="W23" s="19">
        <f>State_Multipliers!S24*SUMIFS('US - nonGHG Emissions'!Z:Z,'US - nonGHG Emissions'!$D:$D,$A23,'US - nonGHG Emissions'!$B:$B,$B$1)</f>
        <v>84096.707426787849</v>
      </c>
      <c r="X23" s="19">
        <f>State_Multipliers!T24*SUMIFS('US - nonGHG Emissions'!AA:AA,'US - nonGHG Emissions'!$D:$D,$A23,'US - nonGHG Emissions'!$B:$B,$B$1)</f>
        <v>85524.679397712898</v>
      </c>
      <c r="Y23" s="19">
        <f>State_Multipliers!U24*SUMIFS('US - nonGHG Emissions'!AB:AB,'US - nonGHG Emissions'!$D:$D,$A23,'US - nonGHG Emissions'!$B:$B,$B$1)</f>
        <v>87100.286791403298</v>
      </c>
      <c r="Z23" s="19">
        <f>State_Multipliers!V24*SUMIFS('US - nonGHG Emissions'!AC:AC,'US - nonGHG Emissions'!$D:$D,$A23,'US - nonGHG Emissions'!$B:$B,$B$1)</f>
        <v>88612.39895755444</v>
      </c>
      <c r="AA23" s="19">
        <f>State_Multipliers!W24*SUMIFS('US - nonGHG Emissions'!AD:AD,'US - nonGHG Emissions'!$D:$D,$A23,'US - nonGHG Emissions'!$B:$B,$B$1)</f>
        <v>89833.021606314986</v>
      </c>
      <c r="AB23" s="19">
        <f>State_Multipliers!X24*SUMIFS('US - nonGHG Emissions'!AE:AE,'US - nonGHG Emissions'!$D:$D,$A23,'US - nonGHG Emissions'!$B:$B,$B$1)</f>
        <v>91469.056969106285</v>
      </c>
      <c r="AC23" s="19">
        <f>State_Multipliers!Y24*SUMIFS('US - nonGHG Emissions'!AF:AF,'US - nonGHG Emissions'!$D:$D,$A23,'US - nonGHG Emissions'!$B:$B,$B$1)</f>
        <v>93027.070539915236</v>
      </c>
      <c r="AD23" s="19">
        <f>State_Multipliers!Z24*SUMIFS('US - nonGHG Emissions'!AG:AG,'US - nonGHG Emissions'!$D:$D,$A23,'US - nonGHG Emissions'!$B:$B,$B$1)</f>
        <v>94305.866576813904</v>
      </c>
      <c r="AE23" s="19">
        <f>State_Multipliers!AA24*SUMIFS('US - nonGHG Emissions'!AH:AH,'US - nonGHG Emissions'!$D:$D,$A23,'US - nonGHG Emissions'!$B:$B,$B$1)</f>
        <v>95983.183871078916</v>
      </c>
      <c r="AF23" s="19">
        <f>State_Multipliers!AB24*SUMIFS('US - nonGHG Emissions'!AI:AI,'US - nonGHG Emissions'!$D:$D,$A23,'US - nonGHG Emissions'!$B:$B,$B$1)</f>
        <v>97130.397425730494</v>
      </c>
      <c r="AG23" s="19">
        <f>State_Multipliers!AC24*SUMIFS('US - nonGHG Emissions'!AJ:AJ,'US - nonGHG Emissions'!$D:$D,$A23,'US - nonGHG Emissions'!$B:$B,$B$1)</f>
        <v>98274.634106033001</v>
      </c>
      <c r="AH23" s="19">
        <f>State_Multipliers!AD24*SUMIFS('US - nonGHG Emissions'!AK:AK,'US - nonGHG Emissions'!$D:$D,$A23,'US - nonGHG Emissions'!$B:$B,$B$1)</f>
        <v>99626.117708508958</v>
      </c>
      <c r="AI23" s="19">
        <f>State_Multipliers!AE24*SUMIFS('US - nonGHG Emissions'!AL:AL,'US - nonGHG Emissions'!$D:$D,$A23,'US - nonGHG Emissions'!$B:$B,$B$1)</f>
        <v>101636.62070287329</v>
      </c>
      <c r="AJ23" s="19">
        <f>State_Multipliers!AF24*SUMIFS('US - nonGHG Emissions'!AM:AM,'US - nonGHG Emissions'!$D:$D,$A23,'US - nonGHG Emissions'!$B:$B,$B$1)</f>
        <v>104071.9212259433</v>
      </c>
      <c r="AK23" s="19">
        <f>State_Multipliers!AG24*SUMIFS('US - nonGHG Emissions'!AN:AN,'US - nonGHG Emissions'!$D:$D,$A23,'US - nonGHG Emissions'!$B:$B,$B$1)</f>
        <v>106411.32937198674</v>
      </c>
    </row>
    <row r="24" spans="1:37" x14ac:dyDescent="0.3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41153434.93801439</v>
      </c>
      <c r="H24" s="19">
        <f>State_Multipliers!D25*SUMIFS('US - nonGHG Emissions'!K:K,'US - nonGHG Emissions'!$D:$D,$A24,'US - nonGHG Emissions'!$B:$B,$B$1)</f>
        <v>880190507.36576962</v>
      </c>
      <c r="I24" s="19">
        <f>State_Multipliers!E25*SUMIFS('US - nonGHG Emissions'!L:L,'US - nonGHG Emissions'!$D:$D,$A24,'US - nonGHG Emissions'!$B:$B,$B$1)</f>
        <v>937434617.88329482</v>
      </c>
      <c r="J24" s="19">
        <f>State_Multipliers!F25*SUMIFS('US - nonGHG Emissions'!M:M,'US - nonGHG Emissions'!$D:$D,$A24,'US - nonGHG Emissions'!$B:$B,$B$1)</f>
        <v>965096198.4083935</v>
      </c>
      <c r="K24" s="19">
        <f>State_Multipliers!G25*SUMIFS('US - nonGHG Emissions'!N:N,'US - nonGHG Emissions'!$D:$D,$A24,'US - nonGHG Emissions'!$B:$B,$B$1)</f>
        <v>994609313.2509836</v>
      </c>
      <c r="L24" s="19">
        <f>State_Multipliers!H25*SUMIFS('US - nonGHG Emissions'!O:O,'US - nonGHG Emissions'!$D:$D,$A24,'US - nonGHG Emissions'!$B:$B,$B$1)</f>
        <v>1044482007.5866896</v>
      </c>
      <c r="M24" s="19">
        <f>State_Multipliers!I25*SUMIFS('US - nonGHG Emissions'!P:P,'US - nonGHG Emissions'!$D:$D,$A24,'US - nonGHG Emissions'!$B:$B,$B$1)</f>
        <v>1087703612.2275748</v>
      </c>
      <c r="N24" s="19">
        <f>State_Multipliers!J25*SUMIFS('US - nonGHG Emissions'!Q:Q,'US - nonGHG Emissions'!$D:$D,$A24,'US - nonGHG Emissions'!$B:$B,$B$1)</f>
        <v>1130156966.6011572</v>
      </c>
      <c r="O24" s="19">
        <f>State_Multipliers!K25*SUMIFS('US - nonGHG Emissions'!R:R,'US - nonGHG Emissions'!$D:$D,$A24,'US - nonGHG Emissions'!$B:$B,$B$1)</f>
        <v>1170710590.6449029</v>
      </c>
      <c r="P24" s="19">
        <f>State_Multipliers!L25*SUMIFS('US - nonGHG Emissions'!S:S,'US - nonGHG Emissions'!$D:$D,$A24,'US - nonGHG Emissions'!$B:$B,$B$1)</f>
        <v>1211627087.6713903</v>
      </c>
      <c r="Q24" s="19">
        <f>State_Multipliers!M25*SUMIFS('US - nonGHG Emissions'!T:T,'US - nonGHG Emissions'!$D:$D,$A24,'US - nonGHG Emissions'!$B:$B,$B$1)</f>
        <v>1266724166.8876591</v>
      </c>
      <c r="R24" s="19">
        <f>State_Multipliers!N25*SUMIFS('US - nonGHG Emissions'!U:U,'US - nonGHG Emissions'!$D:$D,$A24,'US - nonGHG Emissions'!$B:$B,$B$1)</f>
        <v>1324742530.4426858</v>
      </c>
      <c r="S24" s="19">
        <f>State_Multipliers!O25*SUMIFS('US - nonGHG Emissions'!V:V,'US - nonGHG Emissions'!$D:$D,$A24,'US - nonGHG Emissions'!$B:$B,$B$1)</f>
        <v>1375748912.7221425</v>
      </c>
      <c r="T24" s="19">
        <f>State_Multipliers!P25*SUMIFS('US - nonGHG Emissions'!W:W,'US - nonGHG Emissions'!$D:$D,$A24,'US - nonGHG Emissions'!$B:$B,$B$1)</f>
        <v>1427107087.2290668</v>
      </c>
      <c r="U24" s="19">
        <f>State_Multipliers!Q25*SUMIFS('US - nonGHG Emissions'!X:X,'US - nonGHG Emissions'!$D:$D,$A24,'US - nonGHG Emissions'!$B:$B,$B$1)</f>
        <v>1485123042.0699563</v>
      </c>
      <c r="V24" s="19">
        <f>State_Multipliers!R25*SUMIFS('US - nonGHG Emissions'!Y:Y,'US - nonGHG Emissions'!$D:$D,$A24,'US - nonGHG Emissions'!$B:$B,$B$1)</f>
        <v>1538428994.0784085</v>
      </c>
      <c r="W24" s="19">
        <f>State_Multipliers!S25*SUMIFS('US - nonGHG Emissions'!Z:Z,'US - nonGHG Emissions'!$D:$D,$A24,'US - nonGHG Emissions'!$B:$B,$B$1)</f>
        <v>1588907351.8092077</v>
      </c>
      <c r="X24" s="19">
        <f>State_Multipliers!T25*SUMIFS('US - nonGHG Emissions'!AA:AA,'US - nonGHG Emissions'!$D:$D,$A24,'US - nonGHG Emissions'!$B:$B,$B$1)</f>
        <v>1644464290.4314644</v>
      </c>
      <c r="Y24" s="19">
        <f>State_Multipliers!U25*SUMIFS('US - nonGHG Emissions'!AB:AB,'US - nonGHG Emissions'!$D:$D,$A24,'US - nonGHG Emissions'!$B:$B,$B$1)</f>
        <v>1708147165.5288429</v>
      </c>
      <c r="Z24" s="19">
        <f>State_Multipliers!V25*SUMIFS('US - nonGHG Emissions'!AC:AC,'US - nonGHG Emissions'!$D:$D,$A24,'US - nonGHG Emissions'!$B:$B,$B$1)</f>
        <v>1771300173.7471361</v>
      </c>
      <c r="AA24" s="19">
        <f>State_Multipliers!W25*SUMIFS('US - nonGHG Emissions'!AD:AD,'US - nonGHG Emissions'!$D:$D,$A24,'US - nonGHG Emissions'!$B:$B,$B$1)</f>
        <v>1823560611.2752829</v>
      </c>
      <c r="AB24" s="19">
        <f>State_Multipliers!X25*SUMIFS('US - nonGHG Emissions'!AE:AE,'US - nonGHG Emissions'!$D:$D,$A24,'US - nonGHG Emissions'!$B:$B,$B$1)</f>
        <v>1885388832.224875</v>
      </c>
      <c r="AC24" s="19">
        <f>State_Multipliers!Y25*SUMIFS('US - nonGHG Emissions'!AF:AF,'US - nonGHG Emissions'!$D:$D,$A24,'US - nonGHG Emissions'!$B:$B,$B$1)</f>
        <v>1966514992.2331953</v>
      </c>
      <c r="AD24" s="19">
        <f>State_Multipliers!Z25*SUMIFS('US - nonGHG Emissions'!AG:AG,'US - nonGHG Emissions'!$D:$D,$A24,'US - nonGHG Emissions'!$B:$B,$B$1)</f>
        <v>2054726544.4026816</v>
      </c>
      <c r="AE24" s="19">
        <f>State_Multipliers!AA25*SUMIFS('US - nonGHG Emissions'!AH:AH,'US - nonGHG Emissions'!$D:$D,$A24,'US - nonGHG Emissions'!$B:$B,$B$1)</f>
        <v>2148610619.1853333</v>
      </c>
      <c r="AF24" s="19">
        <f>State_Multipliers!AB25*SUMIFS('US - nonGHG Emissions'!AI:AI,'US - nonGHG Emissions'!$D:$D,$A24,'US - nonGHG Emissions'!$B:$B,$B$1)</f>
        <v>2205254451.2426167</v>
      </c>
      <c r="AG24" s="19">
        <f>State_Multipliers!AC25*SUMIFS('US - nonGHG Emissions'!AJ:AJ,'US - nonGHG Emissions'!$D:$D,$A24,'US - nonGHG Emissions'!$B:$B,$B$1)</f>
        <v>2251797444.1708407</v>
      </c>
      <c r="AH24" s="19">
        <f>State_Multipliers!AD25*SUMIFS('US - nonGHG Emissions'!AK:AK,'US - nonGHG Emissions'!$D:$D,$A24,'US - nonGHG Emissions'!$B:$B,$B$1)</f>
        <v>2321843383.2364373</v>
      </c>
      <c r="AI24" s="19">
        <f>State_Multipliers!AE25*SUMIFS('US - nonGHG Emissions'!AL:AL,'US - nonGHG Emissions'!$D:$D,$A24,'US - nonGHG Emissions'!$B:$B,$B$1)</f>
        <v>2395720696.600771</v>
      </c>
      <c r="AJ24" s="19">
        <f>State_Multipliers!AF25*SUMIFS('US - nonGHG Emissions'!AM:AM,'US - nonGHG Emissions'!$D:$D,$A24,'US - nonGHG Emissions'!$B:$B,$B$1)</f>
        <v>2478396552.2375126</v>
      </c>
      <c r="AK24" s="19">
        <f>State_Multipliers!AG25*SUMIFS('US - nonGHG Emissions'!AN:AN,'US - nonGHG Emissions'!$D:$D,$A24,'US - nonGHG Emissions'!$B:$B,$B$1)</f>
        <v>2561010862.5526037</v>
      </c>
    </row>
    <row r="25" spans="1:37" x14ac:dyDescent="0.3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087874.869266942</v>
      </c>
      <c r="H25" s="19">
        <f>State_Multipliers!D26*SUMIFS('US - nonGHG Emissions'!K:K,'US - nonGHG Emissions'!$D:$D,$A25,'US - nonGHG Emissions'!$B:$B,$B$1)</f>
        <v>34890999.424019068</v>
      </c>
      <c r="I25" s="19">
        <f>State_Multipliers!E26*SUMIFS('US - nonGHG Emissions'!L:L,'US - nonGHG Emissions'!$D:$D,$A25,'US - nonGHG Emissions'!$B:$B,$B$1)</f>
        <v>34747088.976808436</v>
      </c>
      <c r="J25" s="19">
        <f>State_Multipliers!F26*SUMIFS('US - nonGHG Emissions'!M:M,'US - nonGHG Emissions'!$D:$D,$A25,'US - nonGHG Emissions'!$B:$B,$B$1)</f>
        <v>34739735.52760271</v>
      </c>
      <c r="K25" s="19">
        <f>State_Multipliers!G26*SUMIFS('US - nonGHG Emissions'!N:N,'US - nonGHG Emissions'!$D:$D,$A25,'US - nonGHG Emissions'!$B:$B,$B$1)</f>
        <v>35871749.25954736</v>
      </c>
      <c r="L25" s="19">
        <f>State_Multipliers!H26*SUMIFS('US - nonGHG Emissions'!O:O,'US - nonGHG Emissions'!$D:$D,$A25,'US - nonGHG Emissions'!$B:$B,$B$1)</f>
        <v>36162802.685139261</v>
      </c>
      <c r="M25" s="19">
        <f>State_Multipliers!I26*SUMIFS('US - nonGHG Emissions'!P:P,'US - nonGHG Emissions'!$D:$D,$A25,'US - nonGHG Emissions'!$B:$B,$B$1)</f>
        <v>36667211.837792113</v>
      </c>
      <c r="N25" s="19">
        <f>State_Multipliers!J26*SUMIFS('US - nonGHG Emissions'!Q:Q,'US - nonGHG Emissions'!$D:$D,$A25,'US - nonGHG Emissions'!$B:$B,$B$1)</f>
        <v>36648963.989961311</v>
      </c>
      <c r="O25" s="19">
        <f>State_Multipliers!K26*SUMIFS('US - nonGHG Emissions'!R:R,'US - nonGHG Emissions'!$D:$D,$A25,'US - nonGHG Emissions'!$B:$B,$B$1)</f>
        <v>35669830.730902776</v>
      </c>
      <c r="P25" s="19">
        <f>State_Multipliers!L26*SUMIFS('US - nonGHG Emissions'!S:S,'US - nonGHG Emissions'!$D:$D,$A25,'US - nonGHG Emissions'!$B:$B,$B$1)</f>
        <v>35309127.379569367</v>
      </c>
      <c r="Q25" s="19">
        <f>State_Multipliers!M26*SUMIFS('US - nonGHG Emissions'!T:T,'US - nonGHG Emissions'!$D:$D,$A25,'US - nonGHG Emissions'!$B:$B,$B$1)</f>
        <v>35105358.521072403</v>
      </c>
      <c r="R25" s="19">
        <f>State_Multipliers!N26*SUMIFS('US - nonGHG Emissions'!U:U,'US - nonGHG Emissions'!$D:$D,$A25,'US - nonGHG Emissions'!$B:$B,$B$1)</f>
        <v>34168994.715260997</v>
      </c>
      <c r="S25" s="19">
        <f>State_Multipliers!O26*SUMIFS('US - nonGHG Emissions'!V:V,'US - nonGHG Emissions'!$D:$D,$A25,'US - nonGHG Emissions'!$B:$B,$B$1)</f>
        <v>33169766.418001734</v>
      </c>
      <c r="T25" s="19">
        <f>State_Multipliers!P26*SUMIFS('US - nonGHG Emissions'!W:W,'US - nonGHG Emissions'!$D:$D,$A25,'US - nonGHG Emissions'!$B:$B,$B$1)</f>
        <v>32595241.989051856</v>
      </c>
      <c r="U25" s="19">
        <f>State_Multipliers!Q26*SUMIFS('US - nonGHG Emissions'!X:X,'US - nonGHG Emissions'!$D:$D,$A25,'US - nonGHG Emissions'!$B:$B,$B$1)</f>
        <v>32671288.168740451</v>
      </c>
      <c r="V25" s="19">
        <f>State_Multipliers!R26*SUMIFS('US - nonGHG Emissions'!Y:Y,'US - nonGHG Emissions'!$D:$D,$A25,'US - nonGHG Emissions'!$B:$B,$B$1)</f>
        <v>32640658.606387455</v>
      </c>
      <c r="W25" s="19">
        <f>State_Multipliers!S26*SUMIFS('US - nonGHG Emissions'!Z:Z,'US - nonGHG Emissions'!$D:$D,$A25,'US - nonGHG Emissions'!$B:$B,$B$1)</f>
        <v>32546274.965701923</v>
      </c>
      <c r="X25" s="19">
        <f>State_Multipliers!T26*SUMIFS('US - nonGHG Emissions'!AA:AA,'US - nonGHG Emissions'!$D:$D,$A25,'US - nonGHG Emissions'!$B:$B,$B$1)</f>
        <v>32386068.008033961</v>
      </c>
      <c r="Y25" s="19">
        <f>State_Multipliers!U26*SUMIFS('US - nonGHG Emissions'!AB:AB,'US - nonGHG Emissions'!$D:$D,$A25,'US - nonGHG Emissions'!$B:$B,$B$1)</f>
        <v>32288045.017147359</v>
      </c>
      <c r="Z25" s="19">
        <f>State_Multipliers!V26*SUMIFS('US - nonGHG Emissions'!AC:AC,'US - nonGHG Emissions'!$D:$D,$A25,'US - nonGHG Emissions'!$B:$B,$B$1)</f>
        <v>32267484.318201803</v>
      </c>
      <c r="AA25" s="19">
        <f>State_Multipliers!W26*SUMIFS('US - nonGHG Emissions'!AD:AD,'US - nonGHG Emissions'!$D:$D,$A25,'US - nonGHG Emissions'!$B:$B,$B$1)</f>
        <v>32135574.374334056</v>
      </c>
      <c r="AB25" s="19">
        <f>State_Multipliers!X26*SUMIFS('US - nonGHG Emissions'!AE:AE,'US - nonGHG Emissions'!$D:$D,$A25,'US - nonGHG Emissions'!$B:$B,$B$1)</f>
        <v>32191110.488712307</v>
      </c>
      <c r="AC25" s="19">
        <f>State_Multipliers!Y26*SUMIFS('US - nonGHG Emissions'!AF:AF,'US - nonGHG Emissions'!$D:$D,$A25,'US - nonGHG Emissions'!$B:$B,$B$1)</f>
        <v>32212759.815289509</v>
      </c>
      <c r="AD25" s="19">
        <f>State_Multipliers!Z26*SUMIFS('US - nonGHG Emissions'!AG:AG,'US - nonGHG Emissions'!$D:$D,$A25,'US - nonGHG Emissions'!$B:$B,$B$1)</f>
        <v>32438578.636447698</v>
      </c>
      <c r="AE25" s="19">
        <f>State_Multipliers!AA26*SUMIFS('US - nonGHG Emissions'!AH:AH,'US - nonGHG Emissions'!$D:$D,$A25,'US - nonGHG Emissions'!$B:$B,$B$1)</f>
        <v>32515629.434176318</v>
      </c>
      <c r="AF25" s="19">
        <f>State_Multipliers!AB26*SUMIFS('US - nonGHG Emissions'!AI:AI,'US - nonGHG Emissions'!$D:$D,$A25,'US - nonGHG Emissions'!$B:$B,$B$1)</f>
        <v>32922689.82365882</v>
      </c>
      <c r="AG25" s="19">
        <f>State_Multipliers!AC26*SUMIFS('US - nonGHG Emissions'!AJ:AJ,'US - nonGHG Emissions'!$D:$D,$A25,'US - nonGHG Emissions'!$B:$B,$B$1)</f>
        <v>33158436.148029223</v>
      </c>
      <c r="AH25" s="19">
        <f>State_Multipliers!AD26*SUMIFS('US - nonGHG Emissions'!AK:AK,'US - nonGHG Emissions'!$D:$D,$A25,'US - nonGHG Emissions'!$B:$B,$B$1)</f>
        <v>33244846.455347516</v>
      </c>
      <c r="AI25" s="19">
        <f>State_Multipliers!AE26*SUMIFS('US - nonGHG Emissions'!AL:AL,'US - nonGHG Emissions'!$D:$D,$A25,'US - nonGHG Emissions'!$B:$B,$B$1)</f>
        <v>33231417.480768993</v>
      </c>
      <c r="AJ25" s="19">
        <f>State_Multipliers!AF26*SUMIFS('US - nonGHG Emissions'!AM:AM,'US - nonGHG Emissions'!$D:$D,$A25,'US - nonGHG Emissions'!$B:$B,$B$1)</f>
        <v>33438380.624552615</v>
      </c>
      <c r="AK25" s="19">
        <f>State_Multipliers!AG26*SUMIFS('US - nonGHG Emissions'!AN:AN,'US - nonGHG Emissions'!$D:$D,$A25,'US - nonGHG Emissions'!$B:$B,$B$1)</f>
        <v>33827324.42733822</v>
      </c>
    </row>
    <row r="26" spans="1:37" x14ac:dyDescent="0.3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3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03147.2589160805</v>
      </c>
      <c r="H27" s="19">
        <f>State_Multipliers!D28*SUMIFS('US - nonGHG Emissions'!K:K,'US - nonGHG Emissions'!$D:$D,$A27,'US - nonGHG Emissions'!$B:$B,$B$1)</f>
        <v>1511259.5183220999</v>
      </c>
      <c r="I27" s="19">
        <f>State_Multipliers!E28*SUMIFS('US - nonGHG Emissions'!L:L,'US - nonGHG Emissions'!$D:$D,$A27,'US - nonGHG Emissions'!$B:$B,$B$1)</f>
        <v>1723999.2201620755</v>
      </c>
      <c r="J27" s="19">
        <f>State_Multipliers!F28*SUMIFS('US - nonGHG Emissions'!M:M,'US - nonGHG Emissions'!$D:$D,$A27,'US - nonGHG Emissions'!$B:$B,$B$1)</f>
        <v>1788020.1425605896</v>
      </c>
      <c r="K27" s="19">
        <f>State_Multipliers!G28*SUMIFS('US - nonGHG Emissions'!N:N,'US - nonGHG Emissions'!$D:$D,$A27,'US - nonGHG Emissions'!$B:$B,$B$1)</f>
        <v>1827905.6498790148</v>
      </c>
      <c r="L27" s="19">
        <f>State_Multipliers!H28*SUMIFS('US - nonGHG Emissions'!O:O,'US - nonGHG Emissions'!$D:$D,$A27,'US - nonGHG Emissions'!$B:$B,$B$1)</f>
        <v>1870836.0025295748</v>
      </c>
      <c r="M27" s="19">
        <f>State_Multipliers!I28*SUMIFS('US - nonGHG Emissions'!P:P,'US - nonGHG Emissions'!$D:$D,$A27,'US - nonGHG Emissions'!$B:$B,$B$1)</f>
        <v>1904565.3906053957</v>
      </c>
      <c r="N27" s="19">
        <f>State_Multipliers!J28*SUMIFS('US - nonGHG Emissions'!Q:Q,'US - nonGHG Emissions'!$D:$D,$A27,'US - nonGHG Emissions'!$B:$B,$B$1)</f>
        <v>1913044.7494016015</v>
      </c>
      <c r="O27" s="19">
        <f>State_Multipliers!K28*SUMIFS('US - nonGHG Emissions'!R:R,'US - nonGHG Emissions'!$D:$D,$A27,'US - nonGHG Emissions'!$B:$B,$B$1)</f>
        <v>1907076.2438380464</v>
      </c>
      <c r="P27" s="19">
        <f>State_Multipliers!L28*SUMIFS('US - nonGHG Emissions'!S:S,'US - nonGHG Emissions'!$D:$D,$A27,'US - nonGHG Emissions'!$B:$B,$B$1)</f>
        <v>1915999.4433363511</v>
      </c>
      <c r="Q27" s="19">
        <f>State_Multipliers!M28*SUMIFS('US - nonGHG Emissions'!T:T,'US - nonGHG Emissions'!$D:$D,$A27,'US - nonGHG Emissions'!$B:$B,$B$1)</f>
        <v>1935641.1219766019</v>
      </c>
      <c r="R27" s="19">
        <f>State_Multipliers!N28*SUMIFS('US - nonGHG Emissions'!U:U,'US - nonGHG Emissions'!$D:$D,$A27,'US - nonGHG Emissions'!$B:$B,$B$1)</f>
        <v>1926570.2413402721</v>
      </c>
      <c r="S27" s="19">
        <f>State_Multipliers!O28*SUMIFS('US - nonGHG Emissions'!V:V,'US - nonGHG Emissions'!$D:$D,$A27,'US - nonGHG Emissions'!$B:$B,$B$1)</f>
        <v>1926293.3318253146</v>
      </c>
      <c r="T27" s="19">
        <f>State_Multipliers!P28*SUMIFS('US - nonGHG Emissions'!W:W,'US - nonGHG Emissions'!$D:$D,$A27,'US - nonGHG Emissions'!$B:$B,$B$1)</f>
        <v>1928354.7304055491</v>
      </c>
      <c r="U27" s="19">
        <f>State_Multipliers!Q28*SUMIFS('US - nonGHG Emissions'!X:X,'US - nonGHG Emissions'!$D:$D,$A27,'US - nonGHG Emissions'!$B:$B,$B$1)</f>
        <v>1960510.9963513026</v>
      </c>
      <c r="V27" s="19">
        <f>State_Multipliers!R28*SUMIFS('US - nonGHG Emissions'!Y:Y,'US - nonGHG Emissions'!$D:$D,$A27,'US - nonGHG Emissions'!$B:$B,$B$1)</f>
        <v>2005000.9549382115</v>
      </c>
      <c r="W27" s="19">
        <f>State_Multipliers!S28*SUMIFS('US - nonGHG Emissions'!Z:Z,'US - nonGHG Emissions'!$D:$D,$A27,'US - nonGHG Emissions'!$B:$B,$B$1)</f>
        <v>2042602.4272977605</v>
      </c>
      <c r="X27" s="19">
        <f>State_Multipliers!T28*SUMIFS('US - nonGHG Emissions'!AA:AA,'US - nonGHG Emissions'!$D:$D,$A27,'US - nonGHG Emissions'!$B:$B,$B$1)</f>
        <v>2068637.3034781469</v>
      </c>
      <c r="Y27" s="19">
        <f>State_Multipliers!U28*SUMIFS('US - nonGHG Emissions'!AB:AB,'US - nonGHG Emissions'!$D:$D,$A27,'US - nonGHG Emissions'!$B:$B,$B$1)</f>
        <v>2092790.3706792137</v>
      </c>
      <c r="Z27" s="19">
        <f>State_Multipliers!V28*SUMIFS('US - nonGHG Emissions'!AC:AC,'US - nonGHG Emissions'!$D:$D,$A27,'US - nonGHG Emissions'!$B:$B,$B$1)</f>
        <v>2114316.7277348316</v>
      </c>
      <c r="AA27" s="19">
        <f>State_Multipliers!W28*SUMIFS('US - nonGHG Emissions'!AD:AD,'US - nonGHG Emissions'!$D:$D,$A27,'US - nonGHG Emissions'!$B:$B,$B$1)</f>
        <v>2138811.5795577308</v>
      </c>
      <c r="AB27" s="19">
        <f>State_Multipliers!X28*SUMIFS('US - nonGHG Emissions'!AE:AE,'US - nonGHG Emissions'!$D:$D,$A27,'US - nonGHG Emissions'!$B:$B,$B$1)</f>
        <v>2174597.8443402774</v>
      </c>
      <c r="AC27" s="19">
        <f>State_Multipliers!Y28*SUMIFS('US - nonGHG Emissions'!AF:AF,'US - nonGHG Emissions'!$D:$D,$A27,'US - nonGHG Emissions'!$B:$B,$B$1)</f>
        <v>2206861.3450005595</v>
      </c>
      <c r="AD27" s="19">
        <f>State_Multipliers!Z28*SUMIFS('US - nonGHG Emissions'!AG:AG,'US - nonGHG Emissions'!$D:$D,$A27,'US - nonGHG Emissions'!$B:$B,$B$1)</f>
        <v>2245788.5183042353</v>
      </c>
      <c r="AE27" s="19">
        <f>State_Multipliers!AA28*SUMIFS('US - nonGHG Emissions'!AH:AH,'US - nonGHG Emissions'!$D:$D,$A27,'US - nonGHG Emissions'!$B:$B,$B$1)</f>
        <v>2287519.315546046</v>
      </c>
      <c r="AF27" s="19">
        <f>State_Multipliers!AB28*SUMIFS('US - nonGHG Emissions'!AI:AI,'US - nonGHG Emissions'!$D:$D,$A27,'US - nonGHG Emissions'!$B:$B,$B$1)</f>
        <v>2332187.5125154802</v>
      </c>
      <c r="AG27" s="19">
        <f>State_Multipliers!AC28*SUMIFS('US - nonGHG Emissions'!AJ:AJ,'US - nonGHG Emissions'!$D:$D,$A27,'US - nonGHG Emissions'!$B:$B,$B$1)</f>
        <v>2375480.585337034</v>
      </c>
      <c r="AH27" s="19">
        <f>State_Multipliers!AD28*SUMIFS('US - nonGHG Emissions'!AK:AK,'US - nonGHG Emissions'!$D:$D,$A27,'US - nonGHG Emissions'!$B:$B,$B$1)</f>
        <v>2412530.0616682377</v>
      </c>
      <c r="AI27" s="19">
        <f>State_Multipliers!AE28*SUMIFS('US - nonGHG Emissions'!AL:AL,'US - nonGHG Emissions'!$D:$D,$A27,'US - nonGHG Emissions'!$B:$B,$B$1)</f>
        <v>2452239.6145749195</v>
      </c>
      <c r="AJ27" s="19">
        <f>State_Multipliers!AF28*SUMIFS('US - nonGHG Emissions'!AM:AM,'US - nonGHG Emissions'!$D:$D,$A27,'US - nonGHG Emissions'!$B:$B,$B$1)</f>
        <v>2492269.2379786568</v>
      </c>
      <c r="AK27" s="19">
        <f>State_Multipliers!AG28*SUMIFS('US - nonGHG Emissions'!AN:AN,'US - nonGHG Emissions'!$D:$D,$A27,'US - nonGHG Emissions'!$B:$B,$B$1)</f>
        <v>2537981.704550087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4.5" x14ac:dyDescent="0.35"/>
  <sheetData>
    <row r="1" spans="1:37" x14ac:dyDescent="0.35">
      <c r="A1" t="s">
        <v>222</v>
      </c>
      <c r="B1" t="s">
        <v>187</v>
      </c>
      <c r="C1" t="s">
        <v>650</v>
      </c>
    </row>
    <row r="2" spans="1:37" x14ac:dyDescent="0.3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3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47494509.870667</v>
      </c>
      <c r="H3" s="19">
        <f>State_Multipliers!D4*SUMIFS('US - nonGHG Emissions'!K:K,'US - nonGHG Emissions'!$D:$D,$A3,'US - nonGHG Emissions'!$B:$B,$B$1)</f>
        <v>22079706062.713135</v>
      </c>
      <c r="I3" s="19">
        <f>State_Multipliers!E4*SUMIFS('US - nonGHG Emissions'!L:L,'US - nonGHG Emissions'!$D:$D,$A3,'US - nonGHG Emissions'!$B:$B,$B$1)</f>
        <v>22969517800.939144</v>
      </c>
      <c r="J3" s="19">
        <f>State_Multipliers!F4*SUMIFS('US - nonGHG Emissions'!M:M,'US - nonGHG Emissions'!$D:$D,$A3,'US - nonGHG Emissions'!$B:$B,$B$1)</f>
        <v>23381630140.653347</v>
      </c>
      <c r="K3" s="19">
        <f>State_Multipliers!G4*SUMIFS('US - nonGHG Emissions'!N:N,'US - nonGHG Emissions'!$D:$D,$A3,'US - nonGHG Emissions'!$B:$B,$B$1)</f>
        <v>23933179372.138641</v>
      </c>
      <c r="L3" s="19">
        <f>State_Multipliers!H4*SUMIFS('US - nonGHG Emissions'!O:O,'US - nonGHG Emissions'!$D:$D,$A3,'US - nonGHG Emissions'!$B:$B,$B$1)</f>
        <v>24472423504.276958</v>
      </c>
      <c r="M3" s="19">
        <f>State_Multipliers!I4*SUMIFS('US - nonGHG Emissions'!P:P,'US - nonGHG Emissions'!$D:$D,$A3,'US - nonGHG Emissions'!$B:$B,$B$1)</f>
        <v>24915022400.882965</v>
      </c>
      <c r="N3" s="19">
        <f>State_Multipliers!J4*SUMIFS('US - nonGHG Emissions'!Q:Q,'US - nonGHG Emissions'!$D:$D,$A3,'US - nonGHG Emissions'!$B:$B,$B$1)</f>
        <v>25275973698.211311</v>
      </c>
      <c r="O3" s="19">
        <f>State_Multipliers!K4*SUMIFS('US - nonGHG Emissions'!R:R,'US - nonGHG Emissions'!$D:$D,$A3,'US - nonGHG Emissions'!$B:$B,$B$1)</f>
        <v>25635911579.190735</v>
      </c>
      <c r="P3" s="19">
        <f>State_Multipliers!L4*SUMIFS('US - nonGHG Emissions'!S:S,'US - nonGHG Emissions'!$D:$D,$A3,'US - nonGHG Emissions'!$B:$B,$B$1)</f>
        <v>26003746132.568588</v>
      </c>
      <c r="Q3" s="19">
        <f>State_Multipliers!M4*SUMIFS('US - nonGHG Emissions'!T:T,'US - nonGHG Emissions'!$D:$D,$A3,'US - nonGHG Emissions'!$B:$B,$B$1)</f>
        <v>26364055436.158001</v>
      </c>
      <c r="R3" s="19">
        <f>State_Multipliers!N4*SUMIFS('US - nonGHG Emissions'!U:U,'US - nonGHG Emissions'!$D:$D,$A3,'US - nonGHG Emissions'!$B:$B,$B$1)</f>
        <v>26558278346.409897</v>
      </c>
      <c r="S3" s="19">
        <f>State_Multipliers!O4*SUMIFS('US - nonGHG Emissions'!V:V,'US - nonGHG Emissions'!$D:$D,$A3,'US - nonGHG Emissions'!$B:$B,$B$1)</f>
        <v>27002363345.017639</v>
      </c>
      <c r="T3" s="19">
        <f>State_Multipliers!P4*SUMIFS('US - nonGHG Emissions'!W:W,'US - nonGHG Emissions'!$D:$D,$A3,'US - nonGHG Emissions'!$B:$B,$B$1)</f>
        <v>27420012023.0238</v>
      </c>
      <c r="U3" s="19">
        <f>State_Multipliers!Q4*SUMIFS('US - nonGHG Emissions'!X:X,'US - nonGHG Emissions'!$D:$D,$A3,'US - nonGHG Emissions'!$B:$B,$B$1)</f>
        <v>27891946620.281029</v>
      </c>
      <c r="V3" s="19">
        <f>State_Multipliers!R4*SUMIFS('US - nonGHG Emissions'!Y:Y,'US - nonGHG Emissions'!$D:$D,$A3,'US - nonGHG Emissions'!$B:$B,$B$1)</f>
        <v>28463940462.317608</v>
      </c>
      <c r="W3" s="19">
        <f>State_Multipliers!S4*SUMIFS('US - nonGHG Emissions'!Z:Z,'US - nonGHG Emissions'!$D:$D,$A3,'US - nonGHG Emissions'!$B:$B,$B$1)</f>
        <v>28996744913.785366</v>
      </c>
      <c r="X3" s="19">
        <f>State_Multipliers!T4*SUMIFS('US - nonGHG Emissions'!AA:AA,'US - nonGHG Emissions'!$D:$D,$A3,'US - nonGHG Emissions'!$B:$B,$B$1)</f>
        <v>29510094044.936344</v>
      </c>
      <c r="Y3" s="19">
        <f>State_Multipliers!U4*SUMIFS('US - nonGHG Emissions'!AB:AB,'US - nonGHG Emissions'!$D:$D,$A3,'US - nonGHG Emissions'!$B:$B,$B$1)</f>
        <v>30043154706.15398</v>
      </c>
      <c r="Z3" s="19">
        <f>State_Multipliers!V4*SUMIFS('US - nonGHG Emissions'!AC:AC,'US - nonGHG Emissions'!$D:$D,$A3,'US - nonGHG Emissions'!$B:$B,$B$1)</f>
        <v>30588742205.613201</v>
      </c>
      <c r="AA3" s="19">
        <f>State_Multipliers!W4*SUMIFS('US - nonGHG Emissions'!AD:AD,'US - nonGHG Emissions'!$D:$D,$A3,'US - nonGHG Emissions'!$B:$B,$B$1)</f>
        <v>31142091137.054443</v>
      </c>
      <c r="AB3" s="19">
        <f>State_Multipliers!X4*SUMIFS('US - nonGHG Emissions'!AE:AE,'US - nonGHG Emissions'!$D:$D,$A3,'US - nonGHG Emissions'!$B:$B,$B$1)</f>
        <v>31762447798.025604</v>
      </c>
      <c r="AC3" s="19">
        <f>State_Multipliers!Y4*SUMIFS('US - nonGHG Emissions'!AF:AF,'US - nonGHG Emissions'!$D:$D,$A3,'US - nonGHG Emissions'!$B:$B,$B$1)</f>
        <v>32368350724.519115</v>
      </c>
      <c r="AD3" s="19">
        <f>State_Multipliers!Z4*SUMIFS('US - nonGHG Emissions'!AG:AG,'US - nonGHG Emissions'!$D:$D,$A3,'US - nonGHG Emissions'!$B:$B,$B$1)</f>
        <v>32976115870.985813</v>
      </c>
      <c r="AE3" s="19">
        <f>State_Multipliers!AA4*SUMIFS('US - nonGHG Emissions'!AH:AH,'US - nonGHG Emissions'!$D:$D,$A3,'US - nonGHG Emissions'!$B:$B,$B$1)</f>
        <v>33606666394.726658</v>
      </c>
      <c r="AF3" s="19">
        <f>State_Multipliers!AB4*SUMIFS('US - nonGHG Emissions'!AI:AI,'US - nonGHG Emissions'!$D:$D,$A3,'US - nonGHG Emissions'!$B:$B,$B$1)</f>
        <v>34267448940.442245</v>
      </c>
      <c r="AG3" s="19">
        <f>State_Multipliers!AC4*SUMIFS('US - nonGHG Emissions'!AJ:AJ,'US - nonGHG Emissions'!$D:$D,$A3,'US - nonGHG Emissions'!$B:$B,$B$1)</f>
        <v>34940968522.893127</v>
      </c>
      <c r="AH3" s="19">
        <f>State_Multipliers!AD4*SUMIFS('US - nonGHG Emissions'!AK:AK,'US - nonGHG Emissions'!$D:$D,$A3,'US - nonGHG Emissions'!$B:$B,$B$1)</f>
        <v>35599690934.570694</v>
      </c>
      <c r="AI3" s="19">
        <f>State_Multipliers!AE4*SUMIFS('US - nonGHG Emissions'!AL:AL,'US - nonGHG Emissions'!$D:$D,$A3,'US - nonGHG Emissions'!$B:$B,$B$1)</f>
        <v>36244087232.663239</v>
      </c>
      <c r="AJ3" s="19">
        <f>State_Multipliers!AF4*SUMIFS('US - nonGHG Emissions'!AM:AM,'US - nonGHG Emissions'!$D:$D,$A3,'US - nonGHG Emissions'!$B:$B,$B$1)</f>
        <v>36899923191.267059</v>
      </c>
      <c r="AK3" s="19">
        <f>State_Multipliers!AG4*SUMIFS('US - nonGHG Emissions'!AN:AN,'US - nonGHG Emissions'!$D:$D,$A3,'US - nonGHG Emissions'!$B:$B,$B$1)</f>
        <v>37559085226.187653</v>
      </c>
    </row>
    <row r="4" spans="1:37" x14ac:dyDescent="0.3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3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815250229.039497</v>
      </c>
      <c r="H5" s="19">
        <f>State_Multipliers!D6*SUMIFS('US - nonGHG Emissions'!K:K,'US - nonGHG Emissions'!$D:$D,$A5,'US - nonGHG Emissions'!$B:$B,$B$1)</f>
        <v>47545464097.016312</v>
      </c>
      <c r="I5" s="19">
        <f>State_Multipliers!E6*SUMIFS('US - nonGHG Emissions'!L:L,'US - nonGHG Emissions'!$D:$D,$A5,'US - nonGHG Emissions'!$B:$B,$B$1)</f>
        <v>48872589966.280365</v>
      </c>
      <c r="J5" s="19">
        <f>State_Multipliers!F6*SUMIFS('US - nonGHG Emissions'!M:M,'US - nonGHG Emissions'!$D:$D,$A5,'US - nonGHG Emissions'!$B:$B,$B$1)</f>
        <v>53057128302.457603</v>
      </c>
      <c r="K5" s="19">
        <f>State_Multipliers!G6*SUMIFS('US - nonGHG Emissions'!N:N,'US - nonGHG Emissions'!$D:$D,$A5,'US - nonGHG Emissions'!$B:$B,$B$1)</f>
        <v>56188940646.684456</v>
      </c>
      <c r="L5" s="19">
        <f>State_Multipliers!H6*SUMIFS('US - nonGHG Emissions'!O:O,'US - nonGHG Emissions'!$D:$D,$A5,'US - nonGHG Emissions'!$B:$B,$B$1)</f>
        <v>58821828325.304878</v>
      </c>
      <c r="M5" s="19">
        <f>State_Multipliers!I6*SUMIFS('US - nonGHG Emissions'!P:P,'US - nonGHG Emissions'!$D:$D,$A5,'US - nonGHG Emissions'!$B:$B,$B$1)</f>
        <v>60782115713.541824</v>
      </c>
      <c r="N5" s="19">
        <f>State_Multipliers!J6*SUMIFS('US - nonGHG Emissions'!Q:Q,'US - nonGHG Emissions'!$D:$D,$A5,'US - nonGHG Emissions'!$B:$B,$B$1)</f>
        <v>62077542912.79657</v>
      </c>
      <c r="O5" s="19">
        <f>State_Multipliers!K6*SUMIFS('US - nonGHG Emissions'!R:R,'US - nonGHG Emissions'!$D:$D,$A5,'US - nonGHG Emissions'!$B:$B,$B$1)</f>
        <v>62932304665.213966</v>
      </c>
      <c r="P5" s="19">
        <f>State_Multipliers!L6*SUMIFS('US - nonGHG Emissions'!S:S,'US - nonGHG Emissions'!$D:$D,$A5,'US - nonGHG Emissions'!$B:$B,$B$1)</f>
        <v>63798224500.6548</v>
      </c>
      <c r="Q5" s="19">
        <f>State_Multipliers!M6*SUMIFS('US - nonGHG Emissions'!T:T,'US - nonGHG Emissions'!$D:$D,$A5,'US - nonGHG Emissions'!$B:$B,$B$1)</f>
        <v>64437607267.508377</v>
      </c>
      <c r="R5" s="19">
        <f>State_Multipliers!N6*SUMIFS('US - nonGHG Emissions'!U:U,'US - nonGHG Emissions'!$D:$D,$A5,'US - nonGHG Emissions'!$B:$B,$B$1)</f>
        <v>65178737162.333916</v>
      </c>
      <c r="S5" s="19">
        <f>State_Multipliers!O6*SUMIFS('US - nonGHG Emissions'!V:V,'US - nonGHG Emissions'!$D:$D,$A5,'US - nonGHG Emissions'!$B:$B,$B$1)</f>
        <v>65967030952.941574</v>
      </c>
      <c r="T5" s="19">
        <f>State_Multipliers!P6*SUMIFS('US - nonGHG Emissions'!W:W,'US - nonGHG Emissions'!$D:$D,$A5,'US - nonGHG Emissions'!$B:$B,$B$1)</f>
        <v>66224814404.612007</v>
      </c>
      <c r="U5" s="19">
        <f>State_Multipliers!Q6*SUMIFS('US - nonGHG Emissions'!X:X,'US - nonGHG Emissions'!$D:$D,$A5,'US - nonGHG Emissions'!$B:$B,$B$1)</f>
        <v>67196102981.422356</v>
      </c>
      <c r="V5" s="19">
        <f>State_Multipliers!R6*SUMIFS('US - nonGHG Emissions'!Y:Y,'US - nonGHG Emissions'!$D:$D,$A5,'US - nonGHG Emissions'!$B:$B,$B$1)</f>
        <v>67766886959.043625</v>
      </c>
      <c r="W5" s="19">
        <f>State_Multipliers!S6*SUMIFS('US - nonGHG Emissions'!Z:Z,'US - nonGHG Emissions'!$D:$D,$A5,'US - nonGHG Emissions'!$B:$B,$B$1)</f>
        <v>68473070109.295052</v>
      </c>
      <c r="X5" s="19">
        <f>State_Multipliers!T6*SUMIFS('US - nonGHG Emissions'!AA:AA,'US - nonGHG Emissions'!$D:$D,$A5,'US - nonGHG Emissions'!$B:$B,$B$1)</f>
        <v>69166049903.814453</v>
      </c>
      <c r="Y5" s="19">
        <f>State_Multipliers!U6*SUMIFS('US - nonGHG Emissions'!AB:AB,'US - nonGHG Emissions'!$D:$D,$A5,'US - nonGHG Emissions'!$B:$B,$B$1)</f>
        <v>69770575759.20787</v>
      </c>
      <c r="Z5" s="19">
        <f>State_Multipliers!V6*SUMIFS('US - nonGHG Emissions'!AC:AC,'US - nonGHG Emissions'!$D:$D,$A5,'US - nonGHG Emissions'!$B:$B,$B$1)</f>
        <v>70148985671.628448</v>
      </c>
      <c r="AA5" s="19">
        <f>State_Multipliers!W6*SUMIFS('US - nonGHG Emissions'!AD:AD,'US - nonGHG Emissions'!$D:$D,$A5,'US - nonGHG Emissions'!$B:$B,$B$1)</f>
        <v>70718641699.954605</v>
      </c>
      <c r="AB5" s="19">
        <f>State_Multipliers!X6*SUMIFS('US - nonGHG Emissions'!AE:AE,'US - nonGHG Emissions'!$D:$D,$A5,'US - nonGHG Emissions'!$B:$B,$B$1)</f>
        <v>71707858975.781479</v>
      </c>
      <c r="AC5" s="19">
        <f>State_Multipliers!Y6*SUMIFS('US - nonGHG Emissions'!AF:AF,'US - nonGHG Emissions'!$D:$D,$A5,'US - nonGHG Emissions'!$B:$B,$B$1)</f>
        <v>72713103273.388687</v>
      </c>
      <c r="AD5" s="19">
        <f>State_Multipliers!Z6*SUMIFS('US - nonGHG Emissions'!AG:AG,'US - nonGHG Emissions'!$D:$D,$A5,'US - nonGHG Emissions'!$B:$B,$B$1)</f>
        <v>72925751568.381805</v>
      </c>
      <c r="AE5" s="19">
        <f>State_Multipliers!AA6*SUMIFS('US - nonGHG Emissions'!AH:AH,'US - nonGHG Emissions'!$D:$D,$A5,'US - nonGHG Emissions'!$B:$B,$B$1)</f>
        <v>73617540451.760056</v>
      </c>
      <c r="AF5" s="19">
        <f>State_Multipliers!AB6*SUMIFS('US - nonGHG Emissions'!AI:AI,'US - nonGHG Emissions'!$D:$D,$A5,'US - nonGHG Emissions'!$B:$B,$B$1)</f>
        <v>73905200363.28891</v>
      </c>
      <c r="AG5" s="19">
        <f>State_Multipliers!AC6*SUMIFS('US - nonGHG Emissions'!AJ:AJ,'US - nonGHG Emissions'!$D:$D,$A5,'US - nonGHG Emissions'!$B:$B,$B$1)</f>
        <v>74111952450.681915</v>
      </c>
      <c r="AH5" s="19">
        <f>State_Multipliers!AD6*SUMIFS('US - nonGHG Emissions'!AK:AK,'US - nonGHG Emissions'!$D:$D,$A5,'US - nonGHG Emissions'!$B:$B,$B$1)</f>
        <v>74187470354.872009</v>
      </c>
      <c r="AI5" s="19">
        <f>State_Multipliers!AE6*SUMIFS('US - nonGHG Emissions'!AL:AL,'US - nonGHG Emissions'!$D:$D,$A5,'US - nonGHG Emissions'!$B:$B,$B$1)</f>
        <v>74581548917.499954</v>
      </c>
      <c r="AJ5" s="19">
        <f>State_Multipliers!AF6*SUMIFS('US - nonGHG Emissions'!AM:AM,'US - nonGHG Emissions'!$D:$D,$A5,'US - nonGHG Emissions'!$B:$B,$B$1)</f>
        <v>74914275348.871353</v>
      </c>
      <c r="AK5" s="19">
        <f>State_Multipliers!AG6*SUMIFS('US - nonGHG Emissions'!AN:AN,'US - nonGHG Emissions'!$D:$D,$A5,'US - nonGHG Emissions'!$B:$B,$B$1)</f>
        <v>74177261987.348297</v>
      </c>
    </row>
    <row r="6" spans="1:37" x14ac:dyDescent="0.3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4803762.63354298</v>
      </c>
      <c r="H6" s="19">
        <f>State_Multipliers!D7*SUMIFS('US - nonGHG Emissions'!K:K,'US - nonGHG Emissions'!$D:$D,$A6,'US - nonGHG Emissions'!$B:$B,$B$1)</f>
        <v>156113229.15900144</v>
      </c>
      <c r="I6" s="19">
        <f>State_Multipliers!E7*SUMIFS('US - nonGHG Emissions'!L:L,'US - nonGHG Emissions'!$D:$D,$A6,'US - nonGHG Emissions'!$B:$B,$B$1)</f>
        <v>167189723.309818</v>
      </c>
      <c r="J6" s="19">
        <f>State_Multipliers!F7*SUMIFS('US - nonGHG Emissions'!M:M,'US - nonGHG Emissions'!$D:$D,$A6,'US - nonGHG Emissions'!$B:$B,$B$1)</f>
        <v>169940961.27722976</v>
      </c>
      <c r="K6" s="19">
        <f>State_Multipliers!G7*SUMIFS('US - nonGHG Emissions'!N:N,'US - nonGHG Emissions'!$D:$D,$A6,'US - nonGHG Emissions'!$B:$B,$B$1)</f>
        <v>176278957.85008854</v>
      </c>
      <c r="L6" s="19">
        <f>State_Multipliers!H7*SUMIFS('US - nonGHG Emissions'!O:O,'US - nonGHG Emissions'!$D:$D,$A6,'US - nonGHG Emissions'!$B:$B,$B$1)</f>
        <v>181791736.99298501</v>
      </c>
      <c r="M6" s="19">
        <f>State_Multipliers!I7*SUMIFS('US - nonGHG Emissions'!P:P,'US - nonGHG Emissions'!$D:$D,$A6,'US - nonGHG Emissions'!$B:$B,$B$1)</f>
        <v>185397212.67979228</v>
      </c>
      <c r="N6" s="19">
        <f>State_Multipliers!J7*SUMIFS('US - nonGHG Emissions'!Q:Q,'US - nonGHG Emissions'!$D:$D,$A6,'US - nonGHG Emissions'!$B:$B,$B$1)</f>
        <v>188252409.60601136</v>
      </c>
      <c r="O6" s="19">
        <f>State_Multipliers!K7*SUMIFS('US - nonGHG Emissions'!R:R,'US - nonGHG Emissions'!$D:$D,$A6,'US - nonGHG Emissions'!$B:$B,$B$1)</f>
        <v>192252999.7081967</v>
      </c>
      <c r="P6" s="19">
        <f>State_Multipliers!L7*SUMIFS('US - nonGHG Emissions'!S:S,'US - nonGHG Emissions'!$D:$D,$A6,'US - nonGHG Emissions'!$B:$B,$B$1)</f>
        <v>195104924.61322841</v>
      </c>
      <c r="Q6" s="19">
        <f>State_Multipliers!M7*SUMIFS('US - nonGHG Emissions'!T:T,'US - nonGHG Emissions'!$D:$D,$A6,'US - nonGHG Emissions'!$B:$B,$B$1)</f>
        <v>198821434.67690006</v>
      </c>
      <c r="R6" s="19">
        <f>State_Multipliers!N7*SUMIFS('US - nonGHG Emissions'!U:U,'US - nonGHG Emissions'!$D:$D,$A6,'US - nonGHG Emissions'!$B:$B,$B$1)</f>
        <v>202831561.45387527</v>
      </c>
      <c r="S6" s="19">
        <f>State_Multipliers!O7*SUMIFS('US - nonGHG Emissions'!V:V,'US - nonGHG Emissions'!$D:$D,$A6,'US - nonGHG Emissions'!$B:$B,$B$1)</f>
        <v>208144785.07389894</v>
      </c>
      <c r="T6" s="19">
        <f>State_Multipliers!P7*SUMIFS('US - nonGHG Emissions'!W:W,'US - nonGHG Emissions'!$D:$D,$A6,'US - nonGHG Emissions'!$B:$B,$B$1)</f>
        <v>212106161.6985077</v>
      </c>
      <c r="U6" s="19">
        <f>State_Multipliers!Q7*SUMIFS('US - nonGHG Emissions'!X:X,'US - nonGHG Emissions'!$D:$D,$A6,'US - nonGHG Emissions'!$B:$B,$B$1)</f>
        <v>216091357.10985374</v>
      </c>
      <c r="V6" s="19">
        <f>State_Multipliers!R7*SUMIFS('US - nonGHG Emissions'!Y:Y,'US - nonGHG Emissions'!$D:$D,$A6,'US - nonGHG Emissions'!$B:$B,$B$1)</f>
        <v>220234456.65924814</v>
      </c>
      <c r="W6" s="19">
        <f>State_Multipliers!S7*SUMIFS('US - nonGHG Emissions'!Z:Z,'US - nonGHG Emissions'!$D:$D,$A6,'US - nonGHG Emissions'!$B:$B,$B$1)</f>
        <v>223658787.09686616</v>
      </c>
      <c r="X6" s="19">
        <f>State_Multipliers!T7*SUMIFS('US - nonGHG Emissions'!AA:AA,'US - nonGHG Emissions'!$D:$D,$A6,'US - nonGHG Emissions'!$B:$B,$B$1)</f>
        <v>227006410.59183103</v>
      </c>
      <c r="Y6" s="19">
        <f>State_Multipliers!U7*SUMIFS('US - nonGHG Emissions'!AB:AB,'US - nonGHG Emissions'!$D:$D,$A6,'US - nonGHG Emissions'!$B:$B,$B$1)</f>
        <v>231589188.29490584</v>
      </c>
      <c r="Z6" s="19">
        <f>State_Multipliers!V7*SUMIFS('US - nonGHG Emissions'!AC:AC,'US - nonGHG Emissions'!$D:$D,$A6,'US - nonGHG Emissions'!$B:$B,$B$1)</f>
        <v>235887915.39025077</v>
      </c>
      <c r="AA6" s="19">
        <f>State_Multipliers!W7*SUMIFS('US - nonGHG Emissions'!AD:AD,'US - nonGHG Emissions'!$D:$D,$A6,'US - nonGHG Emissions'!$B:$B,$B$1)</f>
        <v>241070443.81110615</v>
      </c>
      <c r="AB6" s="19">
        <f>State_Multipliers!X7*SUMIFS('US - nonGHG Emissions'!AE:AE,'US - nonGHG Emissions'!$D:$D,$A6,'US - nonGHG Emissions'!$B:$B,$B$1)</f>
        <v>246283467.66602629</v>
      </c>
      <c r="AC6" s="19">
        <f>State_Multipliers!Y7*SUMIFS('US - nonGHG Emissions'!AF:AF,'US - nonGHG Emissions'!$D:$D,$A6,'US - nonGHG Emissions'!$B:$B,$B$1)</f>
        <v>252345936.23512739</v>
      </c>
      <c r="AD6" s="19">
        <f>State_Multipliers!Z7*SUMIFS('US - nonGHG Emissions'!AG:AG,'US - nonGHG Emissions'!$D:$D,$A6,'US - nonGHG Emissions'!$B:$B,$B$1)</f>
        <v>257306695.70017964</v>
      </c>
      <c r="AE6" s="19">
        <f>State_Multipliers!AA7*SUMIFS('US - nonGHG Emissions'!AH:AH,'US - nonGHG Emissions'!$D:$D,$A6,'US - nonGHG Emissions'!$B:$B,$B$1)</f>
        <v>263769642.16461539</v>
      </c>
      <c r="AF6" s="19">
        <f>State_Multipliers!AB7*SUMIFS('US - nonGHG Emissions'!AI:AI,'US - nonGHG Emissions'!$D:$D,$A6,'US - nonGHG Emissions'!$B:$B,$B$1)</f>
        <v>269546893.65709007</v>
      </c>
      <c r="AG6" s="19">
        <f>State_Multipliers!AC7*SUMIFS('US - nonGHG Emissions'!AJ:AJ,'US - nonGHG Emissions'!$D:$D,$A6,'US - nonGHG Emissions'!$B:$B,$B$1)</f>
        <v>275493326.56129098</v>
      </c>
      <c r="AH6" s="19">
        <f>State_Multipliers!AD7*SUMIFS('US - nonGHG Emissions'!AK:AK,'US - nonGHG Emissions'!$D:$D,$A6,'US - nonGHG Emissions'!$B:$B,$B$1)</f>
        <v>280182091.10443592</v>
      </c>
      <c r="AI6" s="19">
        <f>State_Multipliers!AE7*SUMIFS('US - nonGHG Emissions'!AL:AL,'US - nonGHG Emissions'!$D:$D,$A6,'US - nonGHG Emissions'!$B:$B,$B$1)</f>
        <v>287570489.23708248</v>
      </c>
      <c r="AJ6" s="19">
        <f>State_Multipliers!AF7*SUMIFS('US - nonGHG Emissions'!AM:AM,'US - nonGHG Emissions'!$D:$D,$A6,'US - nonGHG Emissions'!$B:$B,$B$1)</f>
        <v>294754461.67371845</v>
      </c>
      <c r="AK6" s="19">
        <f>State_Multipliers!AG7*SUMIFS('US - nonGHG Emissions'!AN:AN,'US - nonGHG Emissions'!$D:$D,$A6,'US - nonGHG Emissions'!$B:$B,$B$1)</f>
        <v>301233038.70888579</v>
      </c>
    </row>
    <row r="7" spans="1:37" x14ac:dyDescent="0.3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81663979.31947172</v>
      </c>
      <c r="H7" s="19">
        <f>State_Multipliers!D8*SUMIFS('US - nonGHG Emissions'!K:K,'US - nonGHG Emissions'!$D:$D,$A7,'US - nonGHG Emissions'!$B:$B,$B$1)</f>
        <v>378720313.37083417</v>
      </c>
      <c r="I7" s="19">
        <f>State_Multipliers!E8*SUMIFS('US - nonGHG Emissions'!L:L,'US - nonGHG Emissions'!$D:$D,$A7,'US - nonGHG Emissions'!$B:$B,$B$1)</f>
        <v>398974363.54585552</v>
      </c>
      <c r="J7" s="19">
        <f>State_Multipliers!F8*SUMIFS('US - nonGHG Emissions'!M:M,'US - nonGHG Emissions'!$D:$D,$A7,'US - nonGHG Emissions'!$B:$B,$B$1)</f>
        <v>406487846.14705461</v>
      </c>
      <c r="K7" s="19">
        <f>State_Multipliers!G8*SUMIFS('US - nonGHG Emissions'!N:N,'US - nonGHG Emissions'!$D:$D,$A7,'US - nonGHG Emissions'!$B:$B,$B$1)</f>
        <v>416085589.06786734</v>
      </c>
      <c r="L7" s="19">
        <f>State_Multipliers!H8*SUMIFS('US - nonGHG Emissions'!O:O,'US - nonGHG Emissions'!$D:$D,$A7,'US - nonGHG Emissions'!$B:$B,$B$1)</f>
        <v>426035881.65908152</v>
      </c>
      <c r="M7" s="19">
        <f>State_Multipliers!I8*SUMIFS('US - nonGHG Emissions'!P:P,'US - nonGHG Emissions'!$D:$D,$A7,'US - nonGHG Emissions'!$B:$B,$B$1)</f>
        <v>432301139.17278212</v>
      </c>
      <c r="N7" s="19">
        <f>State_Multipliers!J8*SUMIFS('US - nonGHG Emissions'!Q:Q,'US - nonGHG Emissions'!$D:$D,$A7,'US - nonGHG Emissions'!$B:$B,$B$1)</f>
        <v>434994502.54670906</v>
      </c>
      <c r="O7" s="19">
        <f>State_Multipliers!K8*SUMIFS('US - nonGHG Emissions'!R:R,'US - nonGHG Emissions'!$D:$D,$A7,'US - nonGHG Emissions'!$B:$B,$B$1)</f>
        <v>438120985.14399892</v>
      </c>
      <c r="P7" s="19">
        <f>State_Multipliers!L8*SUMIFS('US - nonGHG Emissions'!S:S,'US - nonGHG Emissions'!$D:$D,$A7,'US - nonGHG Emissions'!$B:$B,$B$1)</f>
        <v>441663691.78931183</v>
      </c>
      <c r="Q7" s="19">
        <f>State_Multipliers!M8*SUMIFS('US - nonGHG Emissions'!T:T,'US - nonGHG Emissions'!$D:$D,$A7,'US - nonGHG Emissions'!$B:$B,$B$1)</f>
        <v>445029126.3275547</v>
      </c>
      <c r="R7" s="19">
        <f>State_Multipliers!N8*SUMIFS('US - nonGHG Emissions'!U:U,'US - nonGHG Emissions'!$D:$D,$A7,'US - nonGHG Emissions'!$B:$B,$B$1)</f>
        <v>447501558.73684055</v>
      </c>
      <c r="S7" s="19">
        <f>State_Multipliers!O8*SUMIFS('US - nonGHG Emissions'!V:V,'US - nonGHG Emissions'!$D:$D,$A7,'US - nonGHG Emissions'!$B:$B,$B$1)</f>
        <v>453670079.0279997</v>
      </c>
      <c r="T7" s="19">
        <f>State_Multipliers!P8*SUMIFS('US - nonGHG Emissions'!W:W,'US - nonGHG Emissions'!$D:$D,$A7,'US - nonGHG Emissions'!$B:$B,$B$1)</f>
        <v>457857953.48113793</v>
      </c>
      <c r="U7" s="19">
        <f>State_Multipliers!Q8*SUMIFS('US - nonGHG Emissions'!X:X,'US - nonGHG Emissions'!$D:$D,$A7,'US - nonGHG Emissions'!$B:$B,$B$1)</f>
        <v>462834198.57613224</v>
      </c>
      <c r="V7" s="19">
        <f>State_Multipliers!R8*SUMIFS('US - nonGHG Emissions'!Y:Y,'US - nonGHG Emissions'!$D:$D,$A7,'US - nonGHG Emissions'!$B:$B,$B$1)</f>
        <v>469450744.67305171</v>
      </c>
      <c r="W7" s="19">
        <f>State_Multipliers!S8*SUMIFS('US - nonGHG Emissions'!Z:Z,'US - nonGHG Emissions'!$D:$D,$A7,'US - nonGHG Emissions'!$B:$B,$B$1)</f>
        <v>475428398.75026673</v>
      </c>
      <c r="X7" s="19">
        <f>State_Multipliers!T8*SUMIFS('US - nonGHG Emissions'!AA:AA,'US - nonGHG Emissions'!$D:$D,$A7,'US - nonGHG Emissions'!$B:$B,$B$1)</f>
        <v>479228894.41947943</v>
      </c>
      <c r="Y7" s="19">
        <f>State_Multipliers!U8*SUMIFS('US - nonGHG Emissions'!AB:AB,'US - nonGHG Emissions'!$D:$D,$A7,'US - nonGHG Emissions'!$B:$B,$B$1)</f>
        <v>481824806.63985634</v>
      </c>
      <c r="Z7" s="19">
        <f>State_Multipliers!V8*SUMIFS('US - nonGHG Emissions'!AC:AC,'US - nonGHG Emissions'!$D:$D,$A7,'US - nonGHG Emissions'!$B:$B,$B$1)</f>
        <v>488298330.629058</v>
      </c>
      <c r="AA7" s="19">
        <f>State_Multipliers!W8*SUMIFS('US - nonGHG Emissions'!AD:AD,'US - nonGHG Emissions'!$D:$D,$A7,'US - nonGHG Emissions'!$B:$B,$B$1)</f>
        <v>494675873.11807215</v>
      </c>
      <c r="AB7" s="19">
        <f>State_Multipliers!X8*SUMIFS('US - nonGHG Emissions'!AE:AE,'US - nonGHG Emissions'!$D:$D,$A7,'US - nonGHG Emissions'!$B:$B,$B$1)</f>
        <v>503201393.57685971</v>
      </c>
      <c r="AC7" s="19">
        <f>State_Multipliers!Y8*SUMIFS('US - nonGHG Emissions'!AF:AF,'US - nonGHG Emissions'!$D:$D,$A7,'US - nonGHG Emissions'!$B:$B,$B$1)</f>
        <v>510694983.64975828</v>
      </c>
      <c r="AD7" s="19">
        <f>State_Multipliers!Z8*SUMIFS('US - nonGHG Emissions'!AG:AG,'US - nonGHG Emissions'!$D:$D,$A7,'US - nonGHG Emissions'!$B:$B,$B$1)</f>
        <v>517714096.47792077</v>
      </c>
      <c r="AE7" s="19">
        <f>State_Multipliers!AA8*SUMIFS('US - nonGHG Emissions'!AH:AH,'US - nonGHG Emissions'!$D:$D,$A7,'US - nonGHG Emissions'!$B:$B,$B$1)</f>
        <v>525612066.46352088</v>
      </c>
      <c r="AF7" s="19">
        <f>State_Multipliers!AB8*SUMIFS('US - nonGHG Emissions'!AI:AI,'US - nonGHG Emissions'!$D:$D,$A7,'US - nonGHG Emissions'!$B:$B,$B$1)</f>
        <v>533344319.06731439</v>
      </c>
      <c r="AG7" s="19">
        <f>State_Multipliers!AC8*SUMIFS('US - nonGHG Emissions'!AJ:AJ,'US - nonGHG Emissions'!$D:$D,$A7,'US - nonGHG Emissions'!$B:$B,$B$1)</f>
        <v>541809337.02824402</v>
      </c>
      <c r="AH7" s="19">
        <f>State_Multipliers!AD8*SUMIFS('US - nonGHG Emissions'!AK:AK,'US - nonGHG Emissions'!$D:$D,$A7,'US - nonGHG Emissions'!$B:$B,$B$1)</f>
        <v>549739251.42755353</v>
      </c>
      <c r="AI7" s="19">
        <f>State_Multipliers!AE8*SUMIFS('US - nonGHG Emissions'!AL:AL,'US - nonGHG Emissions'!$D:$D,$A7,'US - nonGHG Emissions'!$B:$B,$B$1)</f>
        <v>558481023.61913645</v>
      </c>
      <c r="AJ7" s="19">
        <f>State_Multipliers!AF8*SUMIFS('US - nonGHG Emissions'!AM:AM,'US - nonGHG Emissions'!$D:$D,$A7,'US - nonGHG Emissions'!$B:$B,$B$1)</f>
        <v>567871064.91324401</v>
      </c>
      <c r="AK7" s="19">
        <f>State_Multipliers!AG8*SUMIFS('US - nonGHG Emissions'!AN:AN,'US - nonGHG Emissions'!$D:$D,$A7,'US - nonGHG Emissions'!$B:$B,$B$1)</f>
        <v>577477677.64020526</v>
      </c>
    </row>
    <row r="8" spans="1:37" x14ac:dyDescent="0.3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65166.5247038859</v>
      </c>
      <c r="H8" s="19">
        <f>State_Multipliers!D9*SUMIFS('US - nonGHG Emissions'!K:K,'US - nonGHG Emissions'!$D:$D,$A8,'US - nonGHG Emissions'!$B:$B,$B$1)</f>
        <v>2176281.0566390166</v>
      </c>
      <c r="I8" s="19">
        <f>State_Multipliers!E9*SUMIFS('US - nonGHG Emissions'!L:L,'US - nonGHG Emissions'!$D:$D,$A8,'US - nonGHG Emissions'!$B:$B,$B$1)</f>
        <v>2307555.4158666055</v>
      </c>
      <c r="J8" s="19">
        <f>State_Multipliers!F9*SUMIFS('US - nonGHG Emissions'!M:M,'US - nonGHG Emissions'!$D:$D,$A8,'US - nonGHG Emissions'!$B:$B,$B$1)</f>
        <v>2370650.8940355815</v>
      </c>
      <c r="K8" s="19">
        <f>State_Multipliers!G9*SUMIFS('US - nonGHG Emissions'!N:N,'US - nonGHG Emissions'!$D:$D,$A8,'US - nonGHG Emissions'!$B:$B,$B$1)</f>
        <v>2448608.7221491267</v>
      </c>
      <c r="L8" s="19">
        <f>State_Multipliers!H9*SUMIFS('US - nonGHG Emissions'!O:O,'US - nonGHG Emissions'!$D:$D,$A8,'US - nonGHG Emissions'!$B:$B,$B$1)</f>
        <v>2524712.7041626233</v>
      </c>
      <c r="M8" s="19">
        <f>State_Multipliers!I9*SUMIFS('US - nonGHG Emissions'!P:P,'US - nonGHG Emissions'!$D:$D,$A8,'US - nonGHG Emissions'!$B:$B,$B$1)</f>
        <v>2581169.2337807515</v>
      </c>
      <c r="N8" s="19">
        <f>State_Multipliers!J9*SUMIFS('US - nonGHG Emissions'!Q:Q,'US - nonGHG Emissions'!$D:$D,$A8,'US - nonGHG Emissions'!$B:$B,$B$1)</f>
        <v>2621729.5526798023</v>
      </c>
      <c r="O8" s="19">
        <f>State_Multipliers!K9*SUMIFS('US - nonGHG Emissions'!R:R,'US - nonGHG Emissions'!$D:$D,$A8,'US - nonGHG Emissions'!$B:$B,$B$1)</f>
        <v>2661720.8273953134</v>
      </c>
      <c r="P8" s="19">
        <f>State_Multipliers!L9*SUMIFS('US - nonGHG Emissions'!S:S,'US - nonGHG Emissions'!$D:$D,$A8,'US - nonGHG Emissions'!$B:$B,$B$1)</f>
        <v>2711549.0510499338</v>
      </c>
      <c r="Q8" s="19">
        <f>State_Multipliers!M9*SUMIFS('US - nonGHG Emissions'!T:T,'US - nonGHG Emissions'!$D:$D,$A8,'US - nonGHG Emissions'!$B:$B,$B$1)</f>
        <v>2758942.6531485873</v>
      </c>
      <c r="R8" s="19">
        <f>State_Multipliers!N9*SUMIFS('US - nonGHG Emissions'!U:U,'US - nonGHG Emissions'!$D:$D,$A8,'US - nonGHG Emissions'!$B:$B,$B$1)</f>
        <v>2801044.7104650503</v>
      </c>
      <c r="S8" s="19">
        <f>State_Multipliers!O9*SUMIFS('US - nonGHG Emissions'!V:V,'US - nonGHG Emissions'!$D:$D,$A8,'US - nonGHG Emissions'!$B:$B,$B$1)</f>
        <v>2861617.6588847106</v>
      </c>
      <c r="T8" s="19">
        <f>State_Multipliers!P9*SUMIFS('US - nonGHG Emissions'!W:W,'US - nonGHG Emissions'!$D:$D,$A8,'US - nonGHG Emissions'!$B:$B,$B$1)</f>
        <v>2908744.9130693688</v>
      </c>
      <c r="U8" s="19">
        <f>State_Multipliers!Q9*SUMIFS('US - nonGHG Emissions'!X:X,'US - nonGHG Emissions'!$D:$D,$A8,'US - nonGHG Emissions'!$B:$B,$B$1)</f>
        <v>2962196.6564807687</v>
      </c>
      <c r="V8" s="19">
        <f>State_Multipliers!R9*SUMIFS('US - nonGHG Emissions'!Y:Y,'US - nonGHG Emissions'!$D:$D,$A8,'US - nonGHG Emissions'!$B:$B,$B$1)</f>
        <v>3021723.0869610826</v>
      </c>
      <c r="W8" s="19">
        <f>State_Multipliers!S9*SUMIFS('US - nonGHG Emissions'!Z:Z,'US - nonGHG Emissions'!$D:$D,$A8,'US - nonGHG Emissions'!$B:$B,$B$1)</f>
        <v>3074387.5021511377</v>
      </c>
      <c r="X8" s="19">
        <f>State_Multipliers!T9*SUMIFS('US - nonGHG Emissions'!AA:AA,'US - nonGHG Emissions'!$D:$D,$A8,'US - nonGHG Emissions'!$B:$B,$B$1)</f>
        <v>3129245.3892594371</v>
      </c>
      <c r="Y8" s="19">
        <f>State_Multipliers!U9*SUMIFS('US - nonGHG Emissions'!AB:AB,'US - nonGHG Emissions'!$D:$D,$A8,'US - nonGHG Emissions'!$B:$B,$B$1)</f>
        <v>3192736.1707537333</v>
      </c>
      <c r="Z8" s="19">
        <f>State_Multipliers!V9*SUMIFS('US - nonGHG Emissions'!AC:AC,'US - nonGHG Emissions'!$D:$D,$A8,'US - nonGHG Emissions'!$B:$B,$B$1)</f>
        <v>3254395.0002917941</v>
      </c>
      <c r="AA8" s="19">
        <f>State_Multipliers!W9*SUMIFS('US - nonGHG Emissions'!AD:AD,'US - nonGHG Emissions'!$D:$D,$A8,'US - nonGHG Emissions'!$B:$B,$B$1)</f>
        <v>3311346.5894409572</v>
      </c>
      <c r="AB8" s="19">
        <f>State_Multipliers!X9*SUMIFS('US - nonGHG Emissions'!AE:AE,'US - nonGHG Emissions'!$D:$D,$A8,'US - nonGHG Emissions'!$B:$B,$B$1)</f>
        <v>3384086.9320066762</v>
      </c>
      <c r="AC8" s="19">
        <f>State_Multipliers!Y9*SUMIFS('US - nonGHG Emissions'!AF:AF,'US - nonGHG Emissions'!$D:$D,$A8,'US - nonGHG Emissions'!$B:$B,$B$1)</f>
        <v>3450537.0050526513</v>
      </c>
      <c r="AD8" s="19">
        <f>State_Multipliers!Z9*SUMIFS('US - nonGHG Emissions'!AG:AG,'US - nonGHG Emissions'!$D:$D,$A8,'US - nonGHG Emissions'!$B:$B,$B$1)</f>
        <v>3512985.2242017463</v>
      </c>
      <c r="AE8" s="19">
        <f>State_Multipliers!AA9*SUMIFS('US - nonGHG Emissions'!AH:AH,'US - nonGHG Emissions'!$D:$D,$A8,'US - nonGHG Emissions'!$B:$B,$B$1)</f>
        <v>3587316.319012119</v>
      </c>
      <c r="AF8" s="19">
        <f>State_Multipliers!AB9*SUMIFS('US - nonGHG Emissions'!AI:AI,'US - nonGHG Emissions'!$D:$D,$A8,'US - nonGHG Emissions'!$B:$B,$B$1)</f>
        <v>3660268.3575043306</v>
      </c>
      <c r="AG8" s="19">
        <f>State_Multipliers!AC9*SUMIFS('US - nonGHG Emissions'!AJ:AJ,'US - nonGHG Emissions'!$D:$D,$A8,'US - nonGHG Emissions'!$B:$B,$B$1)</f>
        <v>3736971.604439056</v>
      </c>
      <c r="AH8" s="19">
        <f>State_Multipliers!AD9*SUMIFS('US - nonGHG Emissions'!AK:AK,'US - nonGHG Emissions'!$D:$D,$A8,'US - nonGHG Emissions'!$B:$B,$B$1)</f>
        <v>3806252.2864371063</v>
      </c>
      <c r="AI8" s="19">
        <f>State_Multipliers!AE9*SUMIFS('US - nonGHG Emissions'!AL:AL,'US - nonGHG Emissions'!$D:$D,$A8,'US - nonGHG Emissions'!$B:$B,$B$1)</f>
        <v>3879082.7335261861</v>
      </c>
      <c r="AJ8" s="19">
        <f>State_Multipliers!AF9*SUMIFS('US - nonGHG Emissions'!AM:AM,'US - nonGHG Emissions'!$D:$D,$A8,'US - nonGHG Emissions'!$B:$B,$B$1)</f>
        <v>3955868.5796721983</v>
      </c>
      <c r="AK8" s="19">
        <f>State_Multipliers!AG9*SUMIFS('US - nonGHG Emissions'!AN:AN,'US - nonGHG Emissions'!$D:$D,$A8,'US - nonGHG Emissions'!$B:$B,$B$1)</f>
        <v>4040313.5089563536</v>
      </c>
    </row>
    <row r="9" spans="1:37" x14ac:dyDescent="0.3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500798.542248707</v>
      </c>
      <c r="H9" s="19">
        <f>State_Multipliers!D10*SUMIFS('US - nonGHG Emissions'!K:K,'US - nonGHG Emissions'!$D:$D,$A9,'US - nonGHG Emissions'!$B:$B,$B$1)</f>
        <v>17806764.659072421</v>
      </c>
      <c r="I9" s="19">
        <f>State_Multipliers!E10*SUMIFS('US - nonGHG Emissions'!L:L,'US - nonGHG Emissions'!$D:$D,$A9,'US - nonGHG Emissions'!$B:$B,$B$1)</f>
        <v>19502290.046579111</v>
      </c>
      <c r="J9" s="19">
        <f>State_Multipliers!F10*SUMIFS('US - nonGHG Emissions'!M:M,'US - nonGHG Emissions'!$D:$D,$A9,'US - nonGHG Emissions'!$B:$B,$B$1)</f>
        <v>19793987.347965233</v>
      </c>
      <c r="K9" s="19">
        <f>State_Multipliers!G10*SUMIFS('US - nonGHG Emissions'!N:N,'US - nonGHG Emissions'!$D:$D,$A9,'US - nonGHG Emissions'!$B:$B,$B$1)</f>
        <v>20451726.94183341</v>
      </c>
      <c r="L9" s="19">
        <f>State_Multipliers!H10*SUMIFS('US - nonGHG Emissions'!O:O,'US - nonGHG Emissions'!$D:$D,$A9,'US - nonGHG Emissions'!$B:$B,$B$1)</f>
        <v>21144287.62496661</v>
      </c>
      <c r="M9" s="19">
        <f>State_Multipliers!I10*SUMIFS('US - nonGHG Emissions'!P:P,'US - nonGHG Emissions'!$D:$D,$A9,'US - nonGHG Emissions'!$B:$B,$B$1)</f>
        <v>21854970.8522534</v>
      </c>
      <c r="N9" s="19">
        <f>State_Multipliers!J10*SUMIFS('US - nonGHG Emissions'!Q:Q,'US - nonGHG Emissions'!$D:$D,$A9,'US - nonGHG Emissions'!$B:$B,$B$1)</f>
        <v>22511419.375398979</v>
      </c>
      <c r="O9" s="19">
        <f>State_Multipliers!K10*SUMIFS('US - nonGHG Emissions'!R:R,'US - nonGHG Emissions'!$D:$D,$A9,'US - nonGHG Emissions'!$B:$B,$B$1)</f>
        <v>23360895.751710679</v>
      </c>
      <c r="P9" s="19">
        <f>State_Multipliers!L10*SUMIFS('US - nonGHG Emissions'!S:S,'US - nonGHG Emissions'!$D:$D,$A9,'US - nonGHG Emissions'!$B:$B,$B$1)</f>
        <v>24198077.215116046</v>
      </c>
      <c r="Q9" s="19">
        <f>State_Multipliers!M10*SUMIFS('US - nonGHG Emissions'!T:T,'US - nonGHG Emissions'!$D:$D,$A9,'US - nonGHG Emissions'!$B:$B,$B$1)</f>
        <v>24683696.77779118</v>
      </c>
      <c r="R9" s="19">
        <f>State_Multipliers!N10*SUMIFS('US - nonGHG Emissions'!U:U,'US - nonGHG Emissions'!$D:$D,$A9,'US - nonGHG Emissions'!$B:$B,$B$1)</f>
        <v>25409231.837275401</v>
      </c>
      <c r="S9" s="19">
        <f>State_Multipliers!O10*SUMIFS('US - nonGHG Emissions'!V:V,'US - nonGHG Emissions'!$D:$D,$A9,'US - nonGHG Emissions'!$B:$B,$B$1)</f>
        <v>26057653.478448059</v>
      </c>
      <c r="T9" s="19">
        <f>State_Multipliers!P10*SUMIFS('US - nonGHG Emissions'!W:W,'US - nonGHG Emissions'!$D:$D,$A9,'US - nonGHG Emissions'!$B:$B,$B$1)</f>
        <v>26617089.333505616</v>
      </c>
      <c r="U9" s="19">
        <f>State_Multipliers!Q10*SUMIFS('US - nonGHG Emissions'!X:X,'US - nonGHG Emissions'!$D:$D,$A9,'US - nonGHG Emissions'!$B:$B,$B$1)</f>
        <v>27070039.223041881</v>
      </c>
      <c r="V9" s="19">
        <f>State_Multipliers!R10*SUMIFS('US - nonGHG Emissions'!Y:Y,'US - nonGHG Emissions'!$D:$D,$A9,'US - nonGHG Emissions'!$B:$B,$B$1)</f>
        <v>27561266.827583756</v>
      </c>
      <c r="W9" s="19">
        <f>State_Multipliers!S10*SUMIFS('US - nonGHG Emissions'!Z:Z,'US - nonGHG Emissions'!$D:$D,$A9,'US - nonGHG Emissions'!$B:$B,$B$1)</f>
        <v>27850957.011131555</v>
      </c>
      <c r="X9" s="19">
        <f>State_Multipliers!T10*SUMIFS('US - nonGHG Emissions'!AA:AA,'US - nonGHG Emissions'!$D:$D,$A9,'US - nonGHG Emissions'!$B:$B,$B$1)</f>
        <v>28336303.546733715</v>
      </c>
      <c r="Y9" s="19">
        <f>State_Multipliers!U10*SUMIFS('US - nonGHG Emissions'!AB:AB,'US - nonGHG Emissions'!$D:$D,$A9,'US - nonGHG Emissions'!$B:$B,$B$1)</f>
        <v>28897655.341651931</v>
      </c>
      <c r="Z9" s="19">
        <f>State_Multipliers!V10*SUMIFS('US - nonGHG Emissions'!AC:AC,'US - nonGHG Emissions'!$D:$D,$A9,'US - nonGHG Emissions'!$B:$B,$B$1)</f>
        <v>29214063.133795712</v>
      </c>
      <c r="AA9" s="19">
        <f>State_Multipliers!W10*SUMIFS('US - nonGHG Emissions'!AD:AD,'US - nonGHG Emissions'!$D:$D,$A9,'US - nonGHG Emissions'!$B:$B,$B$1)</f>
        <v>29449620.85960272</v>
      </c>
      <c r="AB9" s="19">
        <f>State_Multipliers!X10*SUMIFS('US - nonGHG Emissions'!AE:AE,'US - nonGHG Emissions'!$D:$D,$A9,'US - nonGHG Emissions'!$B:$B,$B$1)</f>
        <v>29748597.846812174</v>
      </c>
      <c r="AC9" s="19">
        <f>State_Multipliers!Y10*SUMIFS('US - nonGHG Emissions'!AF:AF,'US - nonGHG Emissions'!$D:$D,$A9,'US - nonGHG Emissions'!$B:$B,$B$1)</f>
        <v>29899109.090664357</v>
      </c>
      <c r="AD9" s="19">
        <f>State_Multipliers!Z10*SUMIFS('US - nonGHG Emissions'!AG:AG,'US - nonGHG Emissions'!$D:$D,$A9,'US - nonGHG Emissions'!$B:$B,$B$1)</f>
        <v>30287916.754439451</v>
      </c>
      <c r="AE9" s="19">
        <f>State_Multipliers!AA10*SUMIFS('US - nonGHG Emissions'!AH:AH,'US - nonGHG Emissions'!$D:$D,$A9,'US - nonGHG Emissions'!$B:$B,$B$1)</f>
        <v>30985849.896263238</v>
      </c>
      <c r="AF9" s="19">
        <f>State_Multipliers!AB10*SUMIFS('US - nonGHG Emissions'!AI:AI,'US - nonGHG Emissions'!$D:$D,$A9,'US - nonGHG Emissions'!$B:$B,$B$1)</f>
        <v>31541671.223975718</v>
      </c>
      <c r="AG9" s="19">
        <f>State_Multipliers!AC10*SUMIFS('US - nonGHG Emissions'!AJ:AJ,'US - nonGHG Emissions'!$D:$D,$A9,'US - nonGHG Emissions'!$B:$B,$B$1)</f>
        <v>31984669.388613962</v>
      </c>
      <c r="AH9" s="19">
        <f>State_Multipliers!AD10*SUMIFS('US - nonGHG Emissions'!AK:AK,'US - nonGHG Emissions'!$D:$D,$A9,'US - nonGHG Emissions'!$B:$B,$B$1)</f>
        <v>32285605.674210194</v>
      </c>
      <c r="AI9" s="19">
        <f>State_Multipliers!AE10*SUMIFS('US - nonGHG Emissions'!AL:AL,'US - nonGHG Emissions'!$D:$D,$A9,'US - nonGHG Emissions'!$B:$B,$B$1)</f>
        <v>32607640.760967426</v>
      </c>
      <c r="AJ9" s="19">
        <f>State_Multipliers!AF10*SUMIFS('US - nonGHG Emissions'!AM:AM,'US - nonGHG Emissions'!$D:$D,$A9,'US - nonGHG Emissions'!$B:$B,$B$1)</f>
        <v>33041433.231391773</v>
      </c>
      <c r="AK9" s="19">
        <f>State_Multipliers!AG10*SUMIFS('US - nonGHG Emissions'!AN:AN,'US - nonGHG Emissions'!$D:$D,$A9,'US - nonGHG Emissions'!$B:$B,$B$1)</f>
        <v>33226628.914453089</v>
      </c>
    </row>
    <row r="10" spans="1:37" x14ac:dyDescent="0.3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83849069.6472838</v>
      </c>
      <c r="H10" s="19">
        <f>State_Multipliers!D11*SUMIFS('US - nonGHG Emissions'!K:K,'US - nonGHG Emissions'!$D:$D,$A10,'US - nonGHG Emissions'!$B:$B,$B$1)</f>
        <v>2066738816.2346046</v>
      </c>
      <c r="I10" s="19">
        <f>State_Multipliers!E11*SUMIFS('US - nonGHG Emissions'!L:L,'US - nonGHG Emissions'!$D:$D,$A10,'US - nonGHG Emissions'!$B:$B,$B$1)</f>
        <v>2117742252.1997313</v>
      </c>
      <c r="J10" s="19">
        <f>State_Multipliers!F11*SUMIFS('US - nonGHG Emissions'!M:M,'US - nonGHG Emissions'!$D:$D,$A10,'US - nonGHG Emissions'!$B:$B,$B$1)</f>
        <v>2148207246.6326556</v>
      </c>
      <c r="K10" s="19">
        <f>State_Multipliers!G11*SUMIFS('US - nonGHG Emissions'!N:N,'US - nonGHG Emissions'!$D:$D,$A10,'US - nonGHG Emissions'!$B:$B,$B$1)</f>
        <v>2201225474.4075255</v>
      </c>
      <c r="L10" s="19">
        <f>State_Multipliers!H11*SUMIFS('US - nonGHG Emissions'!O:O,'US - nonGHG Emissions'!$D:$D,$A10,'US - nonGHG Emissions'!$B:$B,$B$1)</f>
        <v>2245149746.2288499</v>
      </c>
      <c r="M10" s="19">
        <f>State_Multipliers!I11*SUMIFS('US - nonGHG Emissions'!P:P,'US - nonGHG Emissions'!$D:$D,$A10,'US - nonGHG Emissions'!$B:$B,$B$1)</f>
        <v>2293169089.7831621</v>
      </c>
      <c r="N10" s="19">
        <f>State_Multipliers!J11*SUMIFS('US - nonGHG Emissions'!Q:Q,'US - nonGHG Emissions'!$D:$D,$A10,'US - nonGHG Emissions'!$B:$B,$B$1)</f>
        <v>2325631334.2893362</v>
      </c>
      <c r="O10" s="19">
        <f>State_Multipliers!K11*SUMIFS('US - nonGHG Emissions'!R:R,'US - nonGHG Emissions'!$D:$D,$A10,'US - nonGHG Emissions'!$B:$B,$B$1)</f>
        <v>2366870535.5821266</v>
      </c>
      <c r="P10" s="19">
        <f>State_Multipliers!L11*SUMIFS('US - nonGHG Emissions'!S:S,'US - nonGHG Emissions'!$D:$D,$A10,'US - nonGHG Emissions'!$B:$B,$B$1)</f>
        <v>2408998316.8167691</v>
      </c>
      <c r="Q10" s="19">
        <f>State_Multipliers!M11*SUMIFS('US - nonGHG Emissions'!T:T,'US - nonGHG Emissions'!$D:$D,$A10,'US - nonGHG Emissions'!$B:$B,$B$1)</f>
        <v>2449639945.0603957</v>
      </c>
      <c r="R10" s="19">
        <f>State_Multipliers!N11*SUMIFS('US - nonGHG Emissions'!U:U,'US - nonGHG Emissions'!$D:$D,$A10,'US - nonGHG Emissions'!$B:$B,$B$1)</f>
        <v>2498231780.3027296</v>
      </c>
      <c r="S10" s="19">
        <f>State_Multipliers!O11*SUMIFS('US - nonGHG Emissions'!V:V,'US - nonGHG Emissions'!$D:$D,$A10,'US - nonGHG Emissions'!$B:$B,$B$1)</f>
        <v>2542002477.4573588</v>
      </c>
      <c r="T10" s="19">
        <f>State_Multipliers!P11*SUMIFS('US - nonGHG Emissions'!W:W,'US - nonGHG Emissions'!$D:$D,$A10,'US - nonGHG Emissions'!$B:$B,$B$1)</f>
        <v>2580953527.6313677</v>
      </c>
      <c r="U10" s="19">
        <f>State_Multipliers!Q11*SUMIFS('US - nonGHG Emissions'!X:X,'US - nonGHG Emissions'!$D:$D,$A10,'US - nonGHG Emissions'!$B:$B,$B$1)</f>
        <v>2625088524.848104</v>
      </c>
      <c r="V10" s="19">
        <f>State_Multipliers!R11*SUMIFS('US - nonGHG Emissions'!Y:Y,'US - nonGHG Emissions'!$D:$D,$A10,'US - nonGHG Emissions'!$B:$B,$B$1)</f>
        <v>2664464870.795259</v>
      </c>
      <c r="W10" s="19">
        <f>State_Multipliers!S11*SUMIFS('US - nonGHG Emissions'!Z:Z,'US - nonGHG Emissions'!$D:$D,$A10,'US - nonGHG Emissions'!$B:$B,$B$1)</f>
        <v>2702175221.6984639</v>
      </c>
      <c r="X10" s="19">
        <f>State_Multipliers!T11*SUMIFS('US - nonGHG Emissions'!AA:AA,'US - nonGHG Emissions'!$D:$D,$A10,'US - nonGHG Emissions'!$B:$B,$B$1)</f>
        <v>2751719186.2391782</v>
      </c>
      <c r="Y10" s="19">
        <f>State_Multipliers!U11*SUMIFS('US - nonGHG Emissions'!AB:AB,'US - nonGHG Emissions'!$D:$D,$A10,'US - nonGHG Emissions'!$B:$B,$B$1)</f>
        <v>2809026099.0919743</v>
      </c>
      <c r="Z10" s="19">
        <f>State_Multipliers!V11*SUMIFS('US - nonGHG Emissions'!AC:AC,'US - nonGHG Emissions'!$D:$D,$A10,'US - nonGHG Emissions'!$B:$B,$B$1)</f>
        <v>2861759054.6721725</v>
      </c>
      <c r="AA10" s="19">
        <f>State_Multipliers!W11*SUMIFS('US - nonGHG Emissions'!AD:AD,'US - nonGHG Emissions'!$D:$D,$A10,'US - nonGHG Emissions'!$B:$B,$B$1)</f>
        <v>2909387507.06741</v>
      </c>
      <c r="AB10" s="19">
        <f>State_Multipliers!X11*SUMIFS('US - nonGHG Emissions'!AE:AE,'US - nonGHG Emissions'!$D:$D,$A10,'US - nonGHG Emissions'!$B:$B,$B$1)</f>
        <v>2975223025.7473645</v>
      </c>
      <c r="AC10" s="19">
        <f>State_Multipliers!Y11*SUMIFS('US - nonGHG Emissions'!AF:AF,'US - nonGHG Emissions'!$D:$D,$A10,'US - nonGHG Emissions'!$B:$B,$B$1)</f>
        <v>3041109213.072576</v>
      </c>
      <c r="AD10" s="19">
        <f>State_Multipliers!Z11*SUMIFS('US - nonGHG Emissions'!AG:AG,'US - nonGHG Emissions'!$D:$D,$A10,'US - nonGHG Emissions'!$B:$B,$B$1)</f>
        <v>3105181305.9473157</v>
      </c>
      <c r="AE10" s="19">
        <f>State_Multipliers!AA11*SUMIFS('US - nonGHG Emissions'!AH:AH,'US - nonGHG Emissions'!$D:$D,$A10,'US - nonGHG Emissions'!$B:$B,$B$1)</f>
        <v>3175905914.8080359</v>
      </c>
      <c r="AF10" s="19">
        <f>State_Multipliers!AB11*SUMIFS('US - nonGHG Emissions'!AI:AI,'US - nonGHG Emissions'!$D:$D,$A10,'US - nonGHG Emissions'!$B:$B,$B$1)</f>
        <v>3238155131.8615174</v>
      </c>
      <c r="AG10" s="19">
        <f>State_Multipliers!AC11*SUMIFS('US - nonGHG Emissions'!AJ:AJ,'US - nonGHG Emissions'!$D:$D,$A10,'US - nonGHG Emissions'!$B:$B,$B$1)</f>
        <v>3293951409.7060366</v>
      </c>
      <c r="AH10" s="19">
        <f>State_Multipliers!AD11*SUMIFS('US - nonGHG Emissions'!AK:AK,'US - nonGHG Emissions'!$D:$D,$A10,'US - nonGHG Emissions'!$B:$B,$B$1)</f>
        <v>3351001306.2653241</v>
      </c>
      <c r="AI10" s="19">
        <f>State_Multipliers!AE11*SUMIFS('US - nonGHG Emissions'!AL:AL,'US - nonGHG Emissions'!$D:$D,$A10,'US - nonGHG Emissions'!$B:$B,$B$1)</f>
        <v>3388241600.033339</v>
      </c>
      <c r="AJ10" s="19">
        <f>State_Multipliers!AF11*SUMIFS('US - nonGHG Emissions'!AM:AM,'US - nonGHG Emissions'!$D:$D,$A10,'US - nonGHG Emissions'!$B:$B,$B$1)</f>
        <v>3477329953.3879938</v>
      </c>
      <c r="AK10" s="19">
        <f>State_Multipliers!AG11*SUMIFS('US - nonGHG Emissions'!AN:AN,'US - nonGHG Emissions'!$D:$D,$A10,'US - nonGHG Emissions'!$B:$B,$B$1)</f>
        <v>3550375453.4041319</v>
      </c>
    </row>
    <row r="11" spans="1:37" x14ac:dyDescent="0.3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92493893.93608</v>
      </c>
      <c r="H11" s="19">
        <f>State_Multipliers!D12*SUMIFS('US - nonGHG Emissions'!K:K,'US - nonGHG Emissions'!$D:$D,$A11,'US - nonGHG Emissions'!$B:$B,$B$1)</f>
        <v>5504753989.9186153</v>
      </c>
      <c r="I11" s="19">
        <f>State_Multipliers!E12*SUMIFS('US - nonGHG Emissions'!L:L,'US - nonGHG Emissions'!$D:$D,$A11,'US - nonGHG Emissions'!$B:$B,$B$1)</f>
        <v>5567875316.244772</v>
      </c>
      <c r="J11" s="19">
        <f>State_Multipliers!F12*SUMIFS('US - nonGHG Emissions'!M:M,'US - nonGHG Emissions'!$D:$D,$A11,'US - nonGHG Emissions'!$B:$B,$B$1)</f>
        <v>5885220804.6590233</v>
      </c>
      <c r="K11" s="19">
        <f>State_Multipliers!G12*SUMIFS('US - nonGHG Emissions'!N:N,'US - nonGHG Emissions'!$D:$D,$A11,'US - nonGHG Emissions'!$B:$B,$B$1)</f>
        <v>5966521758.6170273</v>
      </c>
      <c r="L11" s="19">
        <f>State_Multipliers!H12*SUMIFS('US - nonGHG Emissions'!O:O,'US - nonGHG Emissions'!$D:$D,$A11,'US - nonGHG Emissions'!$B:$B,$B$1)</f>
        <v>6026373906.9569311</v>
      </c>
      <c r="M11" s="19">
        <f>State_Multipliers!I12*SUMIFS('US - nonGHG Emissions'!P:P,'US - nonGHG Emissions'!$D:$D,$A11,'US - nonGHG Emissions'!$B:$B,$B$1)</f>
        <v>6065284507.9273939</v>
      </c>
      <c r="N11" s="19">
        <f>State_Multipliers!J12*SUMIFS('US - nonGHG Emissions'!Q:Q,'US - nonGHG Emissions'!$D:$D,$A11,'US - nonGHG Emissions'!$B:$B,$B$1)</f>
        <v>6136742089.067379</v>
      </c>
      <c r="O11" s="19">
        <f>State_Multipliers!K12*SUMIFS('US - nonGHG Emissions'!R:R,'US - nonGHG Emissions'!$D:$D,$A11,'US - nonGHG Emissions'!$B:$B,$B$1)</f>
        <v>6119421629.2921915</v>
      </c>
      <c r="P11" s="19">
        <f>State_Multipliers!L12*SUMIFS('US - nonGHG Emissions'!S:S,'US - nonGHG Emissions'!$D:$D,$A11,'US - nonGHG Emissions'!$B:$B,$B$1)</f>
        <v>6101683945.871171</v>
      </c>
      <c r="Q11" s="19">
        <f>State_Multipliers!M12*SUMIFS('US - nonGHG Emissions'!T:T,'US - nonGHG Emissions'!$D:$D,$A11,'US - nonGHG Emissions'!$B:$B,$B$1)</f>
        <v>6154150731.1070547</v>
      </c>
      <c r="R11" s="19">
        <f>State_Multipliers!N12*SUMIFS('US - nonGHG Emissions'!U:U,'US - nonGHG Emissions'!$D:$D,$A11,'US - nonGHG Emissions'!$B:$B,$B$1)</f>
        <v>5995538805.6235619</v>
      </c>
      <c r="S11" s="19">
        <f>State_Multipliers!O12*SUMIFS('US - nonGHG Emissions'!V:V,'US - nonGHG Emissions'!$D:$D,$A11,'US - nonGHG Emissions'!$B:$B,$B$1)</f>
        <v>6289840408.8878956</v>
      </c>
      <c r="T11" s="19">
        <f>State_Multipliers!P12*SUMIFS('US - nonGHG Emissions'!W:W,'US - nonGHG Emissions'!$D:$D,$A11,'US - nonGHG Emissions'!$B:$B,$B$1)</f>
        <v>6274190532.1176987</v>
      </c>
      <c r="U11" s="19">
        <f>State_Multipliers!Q12*SUMIFS('US - nonGHG Emissions'!X:X,'US - nonGHG Emissions'!$D:$D,$A11,'US - nonGHG Emissions'!$B:$B,$B$1)</f>
        <v>6213006959.146574</v>
      </c>
      <c r="V11" s="19">
        <f>State_Multipliers!R12*SUMIFS('US - nonGHG Emissions'!Y:Y,'US - nonGHG Emissions'!$D:$D,$A11,'US - nonGHG Emissions'!$B:$B,$B$1)</f>
        <v>6330981275.9092455</v>
      </c>
      <c r="W11" s="19">
        <f>State_Multipliers!S12*SUMIFS('US - nonGHG Emissions'!Z:Z,'US - nonGHG Emissions'!$D:$D,$A11,'US - nonGHG Emissions'!$B:$B,$B$1)</f>
        <v>6220728154.5551453</v>
      </c>
      <c r="X11" s="19">
        <f>State_Multipliers!T12*SUMIFS('US - nonGHG Emissions'!AA:AA,'US - nonGHG Emissions'!$D:$D,$A11,'US - nonGHG Emissions'!$B:$B,$B$1)</f>
        <v>6237130905.342</v>
      </c>
      <c r="Y11" s="19">
        <f>State_Multipliers!U12*SUMIFS('US - nonGHG Emissions'!AB:AB,'US - nonGHG Emissions'!$D:$D,$A11,'US - nonGHG Emissions'!$B:$B,$B$1)</f>
        <v>6256478801.6363764</v>
      </c>
      <c r="Z11" s="19">
        <f>State_Multipliers!V12*SUMIFS('US - nonGHG Emissions'!AC:AC,'US - nonGHG Emissions'!$D:$D,$A11,'US - nonGHG Emissions'!$B:$B,$B$1)</f>
        <v>6272728729.9062977</v>
      </c>
      <c r="AA11" s="19">
        <f>State_Multipliers!W12*SUMIFS('US - nonGHG Emissions'!AD:AD,'US - nonGHG Emissions'!$D:$D,$A11,'US - nonGHG Emissions'!$B:$B,$B$1)</f>
        <v>6324454711.4626846</v>
      </c>
      <c r="AB11" s="19">
        <f>State_Multipliers!X12*SUMIFS('US - nonGHG Emissions'!AE:AE,'US - nonGHG Emissions'!$D:$D,$A11,'US - nonGHG Emissions'!$B:$B,$B$1)</f>
        <v>6397458040.9519358</v>
      </c>
      <c r="AC11" s="19">
        <f>State_Multipliers!Y12*SUMIFS('US - nonGHG Emissions'!AF:AF,'US - nonGHG Emissions'!$D:$D,$A11,'US - nonGHG Emissions'!$B:$B,$B$1)</f>
        <v>6447395743.9986591</v>
      </c>
      <c r="AD11" s="19">
        <f>State_Multipliers!Z12*SUMIFS('US - nonGHG Emissions'!AG:AG,'US - nonGHG Emissions'!$D:$D,$A11,'US - nonGHG Emissions'!$B:$B,$B$1)</f>
        <v>6479171377.0633192</v>
      </c>
      <c r="AE11" s="19">
        <f>State_Multipliers!AA12*SUMIFS('US - nonGHG Emissions'!AH:AH,'US - nonGHG Emissions'!$D:$D,$A11,'US - nonGHG Emissions'!$B:$B,$B$1)</f>
        <v>6476511521.3670969</v>
      </c>
      <c r="AF11" s="19">
        <f>State_Multipliers!AB12*SUMIFS('US - nonGHG Emissions'!AI:AI,'US - nonGHG Emissions'!$D:$D,$A11,'US - nonGHG Emissions'!$B:$B,$B$1)</f>
        <v>6530694675.1947927</v>
      </c>
      <c r="AG11" s="19">
        <f>State_Multipliers!AC12*SUMIFS('US - nonGHG Emissions'!AJ:AJ,'US - nonGHG Emissions'!$D:$D,$A11,'US - nonGHG Emissions'!$B:$B,$B$1)</f>
        <v>6589676377.928772</v>
      </c>
      <c r="AH11" s="19">
        <f>State_Multipliers!AD12*SUMIFS('US - nonGHG Emissions'!AK:AK,'US - nonGHG Emissions'!$D:$D,$A11,'US - nonGHG Emissions'!$B:$B,$B$1)</f>
        <v>6611679252.1227627</v>
      </c>
      <c r="AI11" s="19">
        <f>State_Multipliers!AE12*SUMIFS('US - nonGHG Emissions'!AL:AL,'US - nonGHG Emissions'!$D:$D,$A11,'US - nonGHG Emissions'!$B:$B,$B$1)</f>
        <v>6565444548.8836441</v>
      </c>
      <c r="AJ11" s="19">
        <f>State_Multipliers!AF12*SUMIFS('US - nonGHG Emissions'!AM:AM,'US - nonGHG Emissions'!$D:$D,$A11,'US - nonGHG Emissions'!$B:$B,$B$1)</f>
        <v>6547316789.1472387</v>
      </c>
      <c r="AK11" s="19">
        <f>State_Multipliers!AG12*SUMIFS('US - nonGHG Emissions'!AN:AN,'US - nonGHG Emissions'!$D:$D,$A11,'US - nonGHG Emissions'!$B:$B,$B$1)</f>
        <v>6605648442.8214703</v>
      </c>
    </row>
    <row r="12" spans="1:37" x14ac:dyDescent="0.3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63858244.457901</v>
      </c>
      <c r="H12" s="19">
        <f>State_Multipliers!D13*SUMIFS('US - nonGHG Emissions'!K:K,'US - nonGHG Emissions'!$D:$D,$A12,'US - nonGHG Emissions'!$B:$B,$B$1)</f>
        <v>4082476728.9908419</v>
      </c>
      <c r="I12" s="19">
        <f>State_Multipliers!E13*SUMIFS('US - nonGHG Emissions'!L:L,'US - nonGHG Emissions'!$D:$D,$A12,'US - nonGHG Emissions'!$B:$B,$B$1)</f>
        <v>4288472608.8480091</v>
      </c>
      <c r="J12" s="19">
        <f>State_Multipliers!F13*SUMIFS('US - nonGHG Emissions'!M:M,'US - nonGHG Emissions'!$D:$D,$A12,'US - nonGHG Emissions'!$B:$B,$B$1)</f>
        <v>4486309408.1023226</v>
      </c>
      <c r="K12" s="19">
        <f>State_Multipliers!G13*SUMIFS('US - nonGHG Emissions'!N:N,'US - nonGHG Emissions'!$D:$D,$A12,'US - nonGHG Emissions'!$B:$B,$B$1)</f>
        <v>4699538210.878067</v>
      </c>
      <c r="L12" s="19">
        <f>State_Multipliers!H13*SUMIFS('US - nonGHG Emissions'!O:O,'US - nonGHG Emissions'!$D:$D,$A12,'US - nonGHG Emissions'!$B:$B,$B$1)</f>
        <v>4880069478.7431011</v>
      </c>
      <c r="M12" s="19">
        <f>State_Multipliers!I13*SUMIFS('US - nonGHG Emissions'!P:P,'US - nonGHG Emissions'!$D:$D,$A12,'US - nonGHG Emissions'!$B:$B,$B$1)</f>
        <v>5045403579.1070528</v>
      </c>
      <c r="N12" s="19">
        <f>State_Multipliers!J13*SUMIFS('US - nonGHG Emissions'!Q:Q,'US - nonGHG Emissions'!$D:$D,$A12,'US - nonGHG Emissions'!$B:$B,$B$1)</f>
        <v>5146101004.9067297</v>
      </c>
      <c r="O12" s="19">
        <f>State_Multipliers!K13*SUMIFS('US - nonGHG Emissions'!R:R,'US - nonGHG Emissions'!$D:$D,$A12,'US - nonGHG Emissions'!$B:$B,$B$1)</f>
        <v>5252188810.1831245</v>
      </c>
      <c r="P12" s="19">
        <f>State_Multipliers!L13*SUMIFS('US - nonGHG Emissions'!S:S,'US - nonGHG Emissions'!$D:$D,$A12,'US - nonGHG Emissions'!$B:$B,$B$1)</f>
        <v>5374297927.6026707</v>
      </c>
      <c r="Q12" s="19">
        <f>State_Multipliers!M13*SUMIFS('US - nonGHG Emissions'!T:T,'US - nonGHG Emissions'!$D:$D,$A12,'US - nonGHG Emissions'!$B:$B,$B$1)</f>
        <v>5484617177.2234535</v>
      </c>
      <c r="R12" s="19">
        <f>State_Multipliers!N13*SUMIFS('US - nonGHG Emissions'!U:U,'US - nonGHG Emissions'!$D:$D,$A12,'US - nonGHG Emissions'!$B:$B,$B$1)</f>
        <v>5593307693.537158</v>
      </c>
      <c r="S12" s="19">
        <f>State_Multipliers!O13*SUMIFS('US - nonGHG Emissions'!V:V,'US - nonGHG Emissions'!$D:$D,$A12,'US - nonGHG Emissions'!$B:$B,$B$1)</f>
        <v>5677123554.0706263</v>
      </c>
      <c r="T12" s="19">
        <f>State_Multipliers!P13*SUMIFS('US - nonGHG Emissions'!W:W,'US - nonGHG Emissions'!$D:$D,$A12,'US - nonGHG Emissions'!$B:$B,$B$1)</f>
        <v>5784640293.36098</v>
      </c>
      <c r="U12" s="19">
        <f>State_Multipliers!Q13*SUMIFS('US - nonGHG Emissions'!X:X,'US - nonGHG Emissions'!$D:$D,$A12,'US - nonGHG Emissions'!$B:$B,$B$1)</f>
        <v>5923160552.7419815</v>
      </c>
      <c r="V12" s="19">
        <f>State_Multipliers!R13*SUMIFS('US - nonGHG Emissions'!Y:Y,'US - nonGHG Emissions'!$D:$D,$A12,'US - nonGHG Emissions'!$B:$B,$B$1)</f>
        <v>6054682345.3290682</v>
      </c>
      <c r="W12" s="19">
        <f>State_Multipliers!S13*SUMIFS('US - nonGHG Emissions'!Z:Z,'US - nonGHG Emissions'!$D:$D,$A12,'US - nonGHG Emissions'!$B:$B,$B$1)</f>
        <v>6180787567.8319502</v>
      </c>
      <c r="X12" s="19">
        <f>State_Multipliers!T13*SUMIFS('US - nonGHG Emissions'!AA:AA,'US - nonGHG Emissions'!$D:$D,$A12,'US - nonGHG Emissions'!$B:$B,$B$1)</f>
        <v>6320991210.6678925</v>
      </c>
      <c r="Y12" s="19">
        <f>State_Multipliers!U13*SUMIFS('US - nonGHG Emissions'!AB:AB,'US - nonGHG Emissions'!$D:$D,$A12,'US - nonGHG Emissions'!$B:$B,$B$1)</f>
        <v>6462844684.9054995</v>
      </c>
      <c r="Z12" s="19">
        <f>State_Multipliers!V13*SUMIFS('US - nonGHG Emissions'!AC:AC,'US - nonGHG Emissions'!$D:$D,$A12,'US - nonGHG Emissions'!$B:$B,$B$1)</f>
        <v>6590071865.8274107</v>
      </c>
      <c r="AA12" s="19">
        <f>State_Multipliers!W13*SUMIFS('US - nonGHG Emissions'!AD:AD,'US - nonGHG Emissions'!$D:$D,$A12,'US - nonGHG Emissions'!$B:$B,$B$1)</f>
        <v>6711271330.4973888</v>
      </c>
      <c r="AB12" s="19">
        <f>State_Multipliers!X13*SUMIFS('US - nonGHG Emissions'!AE:AE,'US - nonGHG Emissions'!$D:$D,$A12,'US - nonGHG Emissions'!$B:$B,$B$1)</f>
        <v>6882932654.7034922</v>
      </c>
      <c r="AC12" s="19">
        <f>State_Multipliers!Y13*SUMIFS('US - nonGHG Emissions'!AF:AF,'US - nonGHG Emissions'!$D:$D,$A12,'US - nonGHG Emissions'!$B:$B,$B$1)</f>
        <v>7049864459.0645676</v>
      </c>
      <c r="AD12" s="19">
        <f>State_Multipliers!Z13*SUMIFS('US - nonGHG Emissions'!AG:AG,'US - nonGHG Emissions'!$D:$D,$A12,'US - nonGHG Emissions'!$B:$B,$B$1)</f>
        <v>7227879982.9892998</v>
      </c>
      <c r="AE12" s="19">
        <f>State_Multipliers!AA13*SUMIFS('US - nonGHG Emissions'!AH:AH,'US - nonGHG Emissions'!$D:$D,$A12,'US - nonGHG Emissions'!$B:$B,$B$1)</f>
        <v>7432193152.2472086</v>
      </c>
      <c r="AF12" s="19">
        <f>State_Multipliers!AB13*SUMIFS('US - nonGHG Emissions'!AI:AI,'US - nonGHG Emissions'!$D:$D,$A12,'US - nonGHG Emissions'!$B:$B,$B$1)</f>
        <v>7629575024.3252783</v>
      </c>
      <c r="AG12" s="19">
        <f>State_Multipliers!AC13*SUMIFS('US - nonGHG Emissions'!AJ:AJ,'US - nonGHG Emissions'!$D:$D,$A12,'US - nonGHG Emissions'!$B:$B,$B$1)</f>
        <v>7740375965.8023777</v>
      </c>
      <c r="AH12" s="19">
        <f>State_Multipliers!AD13*SUMIFS('US - nonGHG Emissions'!AK:AK,'US - nonGHG Emissions'!$D:$D,$A12,'US - nonGHG Emissions'!$B:$B,$B$1)</f>
        <v>7847786062.3972702</v>
      </c>
      <c r="AI12" s="19">
        <f>State_Multipliers!AE13*SUMIFS('US - nonGHG Emissions'!AL:AL,'US - nonGHG Emissions'!$D:$D,$A12,'US - nonGHG Emissions'!$B:$B,$B$1)</f>
        <v>7999610527.5445518</v>
      </c>
      <c r="AJ12" s="19">
        <f>State_Multipliers!AF13*SUMIFS('US - nonGHG Emissions'!AM:AM,'US - nonGHG Emissions'!$D:$D,$A12,'US - nonGHG Emissions'!$B:$B,$B$1)</f>
        <v>8206623214.3738718</v>
      </c>
      <c r="AK12" s="19">
        <f>State_Multipliers!AG13*SUMIFS('US - nonGHG Emissions'!AN:AN,'US - nonGHG Emissions'!$D:$D,$A12,'US - nonGHG Emissions'!$B:$B,$B$1)</f>
        <v>8402684535.8191376</v>
      </c>
    </row>
    <row r="13" spans="1:37" x14ac:dyDescent="0.3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878870.13643568</v>
      </c>
      <c r="H13" s="19">
        <f>State_Multipliers!D14*SUMIFS('US - nonGHG Emissions'!K:K,'US - nonGHG Emissions'!$D:$D,$A13,'US - nonGHG Emissions'!$B:$B,$B$1)</f>
        <v>53074418.955545381</v>
      </c>
      <c r="I13" s="19">
        <f>State_Multipliers!E14*SUMIFS('US - nonGHG Emissions'!L:L,'US - nonGHG Emissions'!$D:$D,$A13,'US - nonGHG Emissions'!$B:$B,$B$1)</f>
        <v>56939434.71036718</v>
      </c>
      <c r="J13" s="19">
        <f>State_Multipliers!F14*SUMIFS('US - nonGHG Emissions'!M:M,'US - nonGHG Emissions'!$D:$D,$A13,'US - nonGHG Emissions'!$B:$B,$B$1)</f>
        <v>59093892.06284184</v>
      </c>
      <c r="K13" s="19">
        <f>State_Multipliers!G14*SUMIFS('US - nonGHG Emissions'!N:N,'US - nonGHG Emissions'!$D:$D,$A13,'US - nonGHG Emissions'!$B:$B,$B$1)</f>
        <v>61248649.97744412</v>
      </c>
      <c r="L13" s="19">
        <f>State_Multipliers!H14*SUMIFS('US - nonGHG Emissions'!O:O,'US - nonGHG Emissions'!$D:$D,$A13,'US - nonGHG Emissions'!$B:$B,$B$1)</f>
        <v>63031442.407519072</v>
      </c>
      <c r="M13" s="19">
        <f>State_Multipliers!I14*SUMIFS('US - nonGHG Emissions'!P:P,'US - nonGHG Emissions'!$D:$D,$A13,'US - nonGHG Emissions'!$B:$B,$B$1)</f>
        <v>64366643.07156869</v>
      </c>
      <c r="N13" s="19">
        <f>State_Multipliers!J14*SUMIFS('US - nonGHG Emissions'!Q:Q,'US - nonGHG Emissions'!$D:$D,$A13,'US - nonGHG Emissions'!$B:$B,$B$1)</f>
        <v>65036817.7164068</v>
      </c>
      <c r="O13" s="19">
        <f>State_Multipliers!K14*SUMIFS('US - nonGHG Emissions'!R:R,'US - nonGHG Emissions'!$D:$D,$A13,'US - nonGHG Emissions'!$B:$B,$B$1)</f>
        <v>65394334.8680152</v>
      </c>
      <c r="P13" s="19">
        <f>State_Multipliers!L14*SUMIFS('US - nonGHG Emissions'!S:S,'US - nonGHG Emissions'!$D:$D,$A13,'US - nonGHG Emissions'!$B:$B,$B$1)</f>
        <v>66233467.70342508</v>
      </c>
      <c r="Q13" s="19">
        <f>State_Multipliers!M14*SUMIFS('US - nonGHG Emissions'!T:T,'US - nonGHG Emissions'!$D:$D,$A13,'US - nonGHG Emissions'!$B:$B,$B$1)</f>
        <v>67071323.22514122</v>
      </c>
      <c r="R13" s="19">
        <f>State_Multipliers!N14*SUMIFS('US - nonGHG Emissions'!U:U,'US - nonGHG Emissions'!$D:$D,$A13,'US - nonGHG Emissions'!$B:$B,$B$1)</f>
        <v>67726843.170941576</v>
      </c>
      <c r="S13" s="19">
        <f>State_Multipliers!O14*SUMIFS('US - nonGHG Emissions'!V:V,'US - nonGHG Emissions'!$D:$D,$A13,'US - nonGHG Emissions'!$B:$B,$B$1)</f>
        <v>68991785.859438062</v>
      </c>
      <c r="T13" s="19">
        <f>State_Multipliers!P14*SUMIFS('US - nonGHG Emissions'!W:W,'US - nonGHG Emissions'!$D:$D,$A13,'US - nonGHG Emissions'!$B:$B,$B$1)</f>
        <v>69771903.31762436</v>
      </c>
      <c r="U13" s="19">
        <f>State_Multipliers!Q14*SUMIFS('US - nonGHG Emissions'!X:X,'US - nonGHG Emissions'!$D:$D,$A13,'US - nonGHG Emissions'!$B:$B,$B$1)</f>
        <v>70906754.030878484</v>
      </c>
      <c r="V13" s="19">
        <f>State_Multipliers!R14*SUMIFS('US - nonGHG Emissions'!Y:Y,'US - nonGHG Emissions'!$D:$D,$A13,'US - nonGHG Emissions'!$B:$B,$B$1)</f>
        <v>72066923.817101955</v>
      </c>
      <c r="W13" s="19">
        <f>State_Multipliers!S14*SUMIFS('US - nonGHG Emissions'!Z:Z,'US - nonGHG Emissions'!$D:$D,$A13,'US - nonGHG Emissions'!$B:$B,$B$1)</f>
        <v>73051036.108833134</v>
      </c>
      <c r="X13" s="19">
        <f>State_Multipliers!T14*SUMIFS('US - nonGHG Emissions'!AA:AA,'US - nonGHG Emissions'!$D:$D,$A13,'US - nonGHG Emissions'!$B:$B,$B$1)</f>
        <v>74043167.61394991</v>
      </c>
      <c r="Y13" s="19">
        <f>State_Multipliers!U14*SUMIFS('US - nonGHG Emissions'!AB:AB,'US - nonGHG Emissions'!$D:$D,$A13,'US - nonGHG Emissions'!$B:$B,$B$1)</f>
        <v>75168804.62523666</v>
      </c>
      <c r="Z13" s="19">
        <f>State_Multipliers!V14*SUMIFS('US - nonGHG Emissions'!AC:AC,'US - nonGHG Emissions'!$D:$D,$A13,'US - nonGHG Emissions'!$B:$B,$B$1)</f>
        <v>76240089.206077501</v>
      </c>
      <c r="AA13" s="19">
        <f>State_Multipliers!W14*SUMIFS('US - nonGHG Emissions'!AD:AD,'US - nonGHG Emissions'!$D:$D,$A13,'US - nonGHG Emissions'!$B:$B,$B$1)</f>
        <v>77275410.632472843</v>
      </c>
      <c r="AB13" s="19">
        <f>State_Multipliers!X14*SUMIFS('US - nonGHG Emissions'!AE:AE,'US - nonGHG Emissions'!$D:$D,$A13,'US - nonGHG Emissions'!$B:$B,$B$1)</f>
        <v>78769000.964371175</v>
      </c>
      <c r="AC13" s="19">
        <f>State_Multipliers!Y14*SUMIFS('US - nonGHG Emissions'!AF:AF,'US - nonGHG Emissions'!$D:$D,$A13,'US - nonGHG Emissions'!$B:$B,$B$1)</f>
        <v>80084741.219801992</v>
      </c>
      <c r="AD13" s="19">
        <f>State_Multipliers!Z14*SUMIFS('US - nonGHG Emissions'!AG:AG,'US - nonGHG Emissions'!$D:$D,$A13,'US - nonGHG Emissions'!$B:$B,$B$1)</f>
        <v>81269337.70884414</v>
      </c>
      <c r="AE13" s="19">
        <f>State_Multipliers!AA14*SUMIFS('US - nonGHG Emissions'!AH:AH,'US - nonGHG Emissions'!$D:$D,$A13,'US - nonGHG Emissions'!$B:$B,$B$1)</f>
        <v>82592497.508225664</v>
      </c>
      <c r="AF13" s="19">
        <f>State_Multipliers!AB14*SUMIFS('US - nonGHG Emissions'!AI:AI,'US - nonGHG Emissions'!$D:$D,$A13,'US - nonGHG Emissions'!$B:$B,$B$1)</f>
        <v>83832563.255432963</v>
      </c>
      <c r="AG13" s="19">
        <f>State_Multipliers!AC14*SUMIFS('US - nonGHG Emissions'!AJ:AJ,'US - nonGHG Emissions'!$D:$D,$A13,'US - nonGHG Emissions'!$B:$B,$B$1)</f>
        <v>84982957.586049005</v>
      </c>
      <c r="AH13" s="19">
        <f>State_Multipliers!AD14*SUMIFS('US - nonGHG Emissions'!AK:AK,'US - nonGHG Emissions'!$D:$D,$A13,'US - nonGHG Emissions'!$B:$B,$B$1)</f>
        <v>86048249.283220902</v>
      </c>
      <c r="AI13" s="19">
        <f>State_Multipliers!AE14*SUMIFS('US - nonGHG Emissions'!AL:AL,'US - nonGHG Emissions'!$D:$D,$A13,'US - nonGHG Emissions'!$B:$B,$B$1)</f>
        <v>87308289.350501254</v>
      </c>
      <c r="AJ13" s="19">
        <f>State_Multipliers!AF14*SUMIFS('US - nonGHG Emissions'!AM:AM,'US - nonGHG Emissions'!$D:$D,$A13,'US - nonGHG Emissions'!$B:$B,$B$1)</f>
        <v>88870275.619143546</v>
      </c>
      <c r="AK13" s="19">
        <f>State_Multipliers!AG14*SUMIFS('US - nonGHG Emissions'!AN:AN,'US - nonGHG Emissions'!$D:$D,$A13,'US - nonGHG Emissions'!$B:$B,$B$1)</f>
        <v>90399611.053171575</v>
      </c>
    </row>
    <row r="14" spans="1:37" x14ac:dyDescent="0.3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3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5029921.72855735</v>
      </c>
      <c r="H15" s="19">
        <f>State_Multipliers!D16*SUMIFS('US - nonGHG Emissions'!K:K,'US - nonGHG Emissions'!$D:$D,$A15,'US - nonGHG Emissions'!$B:$B,$B$1)</f>
        <v>364684673.32507688</v>
      </c>
      <c r="I15" s="19">
        <f>State_Multipliers!E16*SUMIFS('US - nonGHG Emissions'!L:L,'US - nonGHG Emissions'!$D:$D,$A15,'US - nonGHG Emissions'!$B:$B,$B$1)</f>
        <v>375137604.6388675</v>
      </c>
      <c r="J15" s="19">
        <f>State_Multipliers!F16*SUMIFS('US - nonGHG Emissions'!M:M,'US - nonGHG Emissions'!$D:$D,$A15,'US - nonGHG Emissions'!$B:$B,$B$1)</f>
        <v>391220013.65198588</v>
      </c>
      <c r="K15" s="19">
        <f>State_Multipliers!G16*SUMIFS('US - nonGHG Emissions'!N:N,'US - nonGHG Emissions'!$D:$D,$A15,'US - nonGHG Emissions'!$B:$B,$B$1)</f>
        <v>403758800.03702402</v>
      </c>
      <c r="L15" s="19">
        <f>State_Multipliers!H16*SUMIFS('US - nonGHG Emissions'!O:O,'US - nonGHG Emissions'!$D:$D,$A15,'US - nonGHG Emissions'!$B:$B,$B$1)</f>
        <v>416678211.25645685</v>
      </c>
      <c r="M15" s="19">
        <f>State_Multipliers!I16*SUMIFS('US - nonGHG Emissions'!P:P,'US - nonGHG Emissions'!$D:$D,$A15,'US - nonGHG Emissions'!$B:$B,$B$1)</f>
        <v>426193720.22703707</v>
      </c>
      <c r="N15" s="19">
        <f>State_Multipliers!J16*SUMIFS('US - nonGHG Emissions'!Q:Q,'US - nonGHG Emissions'!$D:$D,$A15,'US - nonGHG Emissions'!$B:$B,$B$1)</f>
        <v>432703675.78723347</v>
      </c>
      <c r="O15" s="19">
        <f>State_Multipliers!K16*SUMIFS('US - nonGHG Emissions'!R:R,'US - nonGHG Emissions'!$D:$D,$A15,'US - nonGHG Emissions'!$B:$B,$B$1)</f>
        <v>437789103.05752212</v>
      </c>
      <c r="P15" s="19">
        <f>State_Multipliers!L16*SUMIFS('US - nonGHG Emissions'!S:S,'US - nonGHG Emissions'!$D:$D,$A15,'US - nonGHG Emissions'!$B:$B,$B$1)</f>
        <v>443885484.63174677</v>
      </c>
      <c r="Q15" s="19">
        <f>State_Multipliers!M16*SUMIFS('US - nonGHG Emissions'!T:T,'US - nonGHG Emissions'!$D:$D,$A15,'US - nonGHG Emissions'!$B:$B,$B$1)</f>
        <v>449061805.64710456</v>
      </c>
      <c r="R15" s="19">
        <f>State_Multipliers!N16*SUMIFS('US - nonGHG Emissions'!U:U,'US - nonGHG Emissions'!$D:$D,$A15,'US - nonGHG Emissions'!$B:$B,$B$1)</f>
        <v>455155854.17460495</v>
      </c>
      <c r="S15" s="19">
        <f>State_Multipliers!O16*SUMIFS('US - nonGHG Emissions'!V:V,'US - nonGHG Emissions'!$D:$D,$A15,'US - nonGHG Emissions'!$B:$B,$B$1)</f>
        <v>460071691.55508536</v>
      </c>
      <c r="T15" s="19">
        <f>State_Multipliers!P16*SUMIFS('US - nonGHG Emissions'!W:W,'US - nonGHG Emissions'!$D:$D,$A15,'US - nonGHG Emissions'!$B:$B,$B$1)</f>
        <v>465053250.79057902</v>
      </c>
      <c r="U15" s="19">
        <f>State_Multipliers!Q16*SUMIFS('US - nonGHG Emissions'!X:X,'US - nonGHG Emissions'!$D:$D,$A15,'US - nonGHG Emissions'!$B:$B,$B$1)</f>
        <v>471209970.06112933</v>
      </c>
      <c r="V15" s="19">
        <f>State_Multipliers!R16*SUMIFS('US - nonGHG Emissions'!Y:Y,'US - nonGHG Emissions'!$D:$D,$A15,'US - nonGHG Emissions'!$B:$B,$B$1)</f>
        <v>478311619.97358578</v>
      </c>
      <c r="W15" s="19">
        <f>State_Multipliers!S16*SUMIFS('US - nonGHG Emissions'!Z:Z,'US - nonGHG Emissions'!$D:$D,$A15,'US - nonGHG Emissions'!$B:$B,$B$1)</f>
        <v>483927632.14330858</v>
      </c>
      <c r="X15" s="19">
        <f>State_Multipliers!T16*SUMIFS('US - nonGHG Emissions'!AA:AA,'US - nonGHG Emissions'!$D:$D,$A15,'US - nonGHG Emissions'!$B:$B,$B$1)</f>
        <v>489226563.84055561</v>
      </c>
      <c r="Y15" s="19">
        <f>State_Multipliers!U16*SUMIFS('US - nonGHG Emissions'!AB:AB,'US - nonGHG Emissions'!$D:$D,$A15,'US - nonGHG Emissions'!$B:$B,$B$1)</f>
        <v>496353986.34257227</v>
      </c>
      <c r="Z15" s="19">
        <f>State_Multipliers!V16*SUMIFS('US - nonGHG Emissions'!AC:AC,'US - nonGHG Emissions'!$D:$D,$A15,'US - nonGHG Emissions'!$B:$B,$B$1)</f>
        <v>502103878.79379666</v>
      </c>
      <c r="AA15" s="19">
        <f>State_Multipliers!W16*SUMIFS('US - nonGHG Emissions'!AD:AD,'US - nonGHG Emissions'!$D:$D,$A15,'US - nonGHG Emissions'!$B:$B,$B$1)</f>
        <v>508532646.04276288</v>
      </c>
      <c r="AB15" s="19">
        <f>State_Multipliers!X16*SUMIFS('US - nonGHG Emissions'!AE:AE,'US - nonGHG Emissions'!$D:$D,$A15,'US - nonGHG Emissions'!$B:$B,$B$1)</f>
        <v>516718335.36855316</v>
      </c>
      <c r="AC15" s="19">
        <f>State_Multipliers!Y16*SUMIFS('US - nonGHG Emissions'!AF:AF,'US - nonGHG Emissions'!$D:$D,$A15,'US - nonGHG Emissions'!$B:$B,$B$1)</f>
        <v>523802575.59893316</v>
      </c>
      <c r="AD15" s="19">
        <f>State_Multipliers!Z16*SUMIFS('US - nonGHG Emissions'!AG:AG,'US - nonGHG Emissions'!$D:$D,$A15,'US - nonGHG Emissions'!$B:$B,$B$1)</f>
        <v>532839337.55828619</v>
      </c>
      <c r="AE15" s="19">
        <f>State_Multipliers!AA16*SUMIFS('US - nonGHG Emissions'!AH:AH,'US - nonGHG Emissions'!$D:$D,$A15,'US - nonGHG Emissions'!$B:$B,$B$1)</f>
        <v>542739141.40577769</v>
      </c>
      <c r="AF15" s="19">
        <f>State_Multipliers!AB16*SUMIFS('US - nonGHG Emissions'!AI:AI,'US - nonGHG Emissions'!$D:$D,$A15,'US - nonGHG Emissions'!$B:$B,$B$1)</f>
        <v>552827544.06584752</v>
      </c>
      <c r="AG15" s="19">
        <f>State_Multipliers!AC16*SUMIFS('US - nonGHG Emissions'!AJ:AJ,'US - nonGHG Emissions'!$D:$D,$A15,'US - nonGHG Emissions'!$B:$B,$B$1)</f>
        <v>563115548.1991173</v>
      </c>
      <c r="AH15" s="19">
        <f>State_Multipliers!AD16*SUMIFS('US - nonGHG Emissions'!AK:AK,'US - nonGHG Emissions'!$D:$D,$A15,'US - nonGHG Emissions'!$B:$B,$B$1)</f>
        <v>572073237.8916496</v>
      </c>
      <c r="AI15" s="19">
        <f>State_Multipliers!AE16*SUMIFS('US - nonGHG Emissions'!AL:AL,'US - nonGHG Emissions'!$D:$D,$A15,'US - nonGHG Emissions'!$B:$B,$B$1)</f>
        <v>583619026.49745679</v>
      </c>
      <c r="AJ15" s="19">
        <f>State_Multipliers!AF16*SUMIFS('US - nonGHG Emissions'!AM:AM,'US - nonGHG Emissions'!$D:$D,$A15,'US - nonGHG Emissions'!$B:$B,$B$1)</f>
        <v>596329280.4062674</v>
      </c>
      <c r="AK15" s="19">
        <f>State_Multipliers!AG16*SUMIFS('US - nonGHG Emissions'!AN:AN,'US - nonGHG Emissions'!$D:$D,$A15,'US - nonGHG Emissions'!$B:$B,$B$1)</f>
        <v>609400666.07473361</v>
      </c>
    </row>
    <row r="16" spans="1:37" x14ac:dyDescent="0.3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9741351.45061779</v>
      </c>
      <c r="H16" s="19">
        <f>State_Multipliers!D17*SUMIFS('US - nonGHG Emissions'!K:K,'US - nonGHG Emissions'!$D:$D,$A16,'US - nonGHG Emissions'!$B:$B,$B$1)</f>
        <v>411757306.00727546</v>
      </c>
      <c r="I16" s="19">
        <f>State_Multipliers!E17*SUMIFS('US - nonGHG Emissions'!L:L,'US - nonGHG Emissions'!$D:$D,$A16,'US - nonGHG Emissions'!$B:$B,$B$1)</f>
        <v>433720995.39510626</v>
      </c>
      <c r="J16" s="19">
        <f>State_Multipliers!F17*SUMIFS('US - nonGHG Emissions'!M:M,'US - nonGHG Emissions'!$D:$D,$A16,'US - nonGHG Emissions'!$B:$B,$B$1)</f>
        <v>432507481.41819364</v>
      </c>
      <c r="K16" s="19">
        <f>State_Multipliers!G17*SUMIFS('US - nonGHG Emissions'!N:N,'US - nonGHG Emissions'!$D:$D,$A16,'US - nonGHG Emissions'!$B:$B,$B$1)</f>
        <v>459521570.23338425</v>
      </c>
      <c r="L16" s="19">
        <f>State_Multipliers!H17*SUMIFS('US - nonGHG Emissions'!O:O,'US - nonGHG Emissions'!$D:$D,$A16,'US - nonGHG Emissions'!$B:$B,$B$1)</f>
        <v>490527217.00123227</v>
      </c>
      <c r="M16" s="19">
        <f>State_Multipliers!I17*SUMIFS('US - nonGHG Emissions'!P:P,'US - nonGHG Emissions'!$D:$D,$A16,'US - nonGHG Emissions'!$B:$B,$B$1)</f>
        <v>496538192.64120632</v>
      </c>
      <c r="N16" s="19">
        <f>State_Multipliers!J17*SUMIFS('US - nonGHG Emissions'!Q:Q,'US - nonGHG Emissions'!$D:$D,$A16,'US - nonGHG Emissions'!$B:$B,$B$1)</f>
        <v>502135758.15809649</v>
      </c>
      <c r="O16" s="19">
        <f>State_Multipliers!K17*SUMIFS('US - nonGHG Emissions'!R:R,'US - nonGHG Emissions'!$D:$D,$A16,'US - nonGHG Emissions'!$B:$B,$B$1)</f>
        <v>509436003.51772624</v>
      </c>
      <c r="P16" s="19">
        <f>State_Multipliers!L17*SUMIFS('US - nonGHG Emissions'!S:S,'US - nonGHG Emissions'!$D:$D,$A16,'US - nonGHG Emissions'!$B:$B,$B$1)</f>
        <v>521091143.24667293</v>
      </c>
      <c r="Q16" s="19">
        <f>State_Multipliers!M17*SUMIFS('US - nonGHG Emissions'!T:T,'US - nonGHG Emissions'!$D:$D,$A16,'US - nonGHG Emissions'!$B:$B,$B$1)</f>
        <v>532127209.6172092</v>
      </c>
      <c r="R16" s="19">
        <f>State_Multipliers!N17*SUMIFS('US - nonGHG Emissions'!U:U,'US - nonGHG Emissions'!$D:$D,$A16,'US - nonGHG Emissions'!$B:$B,$B$1)</f>
        <v>543723775.76321959</v>
      </c>
      <c r="S16" s="19">
        <f>State_Multipliers!O17*SUMIFS('US - nonGHG Emissions'!V:V,'US - nonGHG Emissions'!$D:$D,$A16,'US - nonGHG Emissions'!$B:$B,$B$1)</f>
        <v>557822030.99090505</v>
      </c>
      <c r="T16" s="19">
        <f>State_Multipliers!P17*SUMIFS('US - nonGHG Emissions'!W:W,'US - nonGHG Emissions'!$D:$D,$A16,'US - nonGHG Emissions'!$B:$B,$B$1)</f>
        <v>563927998.6289494</v>
      </c>
      <c r="U16" s="19">
        <f>State_Multipliers!Q17*SUMIFS('US - nonGHG Emissions'!X:X,'US - nonGHG Emissions'!$D:$D,$A16,'US - nonGHG Emissions'!$B:$B,$B$1)</f>
        <v>570964360.82388604</v>
      </c>
      <c r="V16" s="19">
        <f>State_Multipliers!R17*SUMIFS('US - nonGHG Emissions'!Y:Y,'US - nonGHG Emissions'!$D:$D,$A16,'US - nonGHG Emissions'!$B:$B,$B$1)</f>
        <v>582482838.45188451</v>
      </c>
      <c r="W16" s="19">
        <f>State_Multipliers!S17*SUMIFS('US - nonGHG Emissions'!Z:Z,'US - nonGHG Emissions'!$D:$D,$A16,'US - nonGHG Emissions'!$B:$B,$B$1)</f>
        <v>589134310.54905558</v>
      </c>
      <c r="X16" s="19">
        <f>State_Multipliers!T17*SUMIFS('US - nonGHG Emissions'!AA:AA,'US - nonGHG Emissions'!$D:$D,$A16,'US - nonGHG Emissions'!$B:$B,$B$1)</f>
        <v>601785373.08366287</v>
      </c>
      <c r="Y16" s="19">
        <f>State_Multipliers!U17*SUMIFS('US - nonGHG Emissions'!AB:AB,'US - nonGHG Emissions'!$D:$D,$A16,'US - nonGHG Emissions'!$B:$B,$B$1)</f>
        <v>619603355.1535666</v>
      </c>
      <c r="Z16" s="19">
        <f>State_Multipliers!V17*SUMIFS('US - nonGHG Emissions'!AC:AC,'US - nonGHG Emissions'!$D:$D,$A16,'US - nonGHG Emissions'!$B:$B,$B$1)</f>
        <v>636585317.6784724</v>
      </c>
      <c r="AA16" s="19">
        <f>State_Multipliers!W17*SUMIFS('US - nonGHG Emissions'!AD:AD,'US - nonGHG Emissions'!$D:$D,$A16,'US - nonGHG Emissions'!$B:$B,$B$1)</f>
        <v>639759723.23623514</v>
      </c>
      <c r="AB16" s="19">
        <f>State_Multipliers!X17*SUMIFS('US - nonGHG Emissions'!AE:AE,'US - nonGHG Emissions'!$D:$D,$A16,'US - nonGHG Emissions'!$B:$B,$B$1)</f>
        <v>647892229.37752223</v>
      </c>
      <c r="AC16" s="19">
        <f>State_Multipliers!Y17*SUMIFS('US - nonGHG Emissions'!AF:AF,'US - nonGHG Emissions'!$D:$D,$A16,'US - nonGHG Emissions'!$B:$B,$B$1)</f>
        <v>660167826.04113102</v>
      </c>
      <c r="AD16" s="19">
        <f>State_Multipliers!Z17*SUMIFS('US - nonGHG Emissions'!AG:AG,'US - nonGHG Emissions'!$D:$D,$A16,'US - nonGHG Emissions'!$B:$B,$B$1)</f>
        <v>676702117.60029876</v>
      </c>
      <c r="AE16" s="19">
        <f>State_Multipliers!AA17*SUMIFS('US - nonGHG Emissions'!AH:AH,'US - nonGHG Emissions'!$D:$D,$A16,'US - nonGHG Emissions'!$B:$B,$B$1)</f>
        <v>683641025.49147666</v>
      </c>
      <c r="AF16" s="19">
        <f>State_Multipliers!AB17*SUMIFS('US - nonGHG Emissions'!AI:AI,'US - nonGHG Emissions'!$D:$D,$A16,'US - nonGHG Emissions'!$B:$B,$B$1)</f>
        <v>692959852.54755008</v>
      </c>
      <c r="AG16" s="19">
        <f>State_Multipliers!AC17*SUMIFS('US - nonGHG Emissions'!AJ:AJ,'US - nonGHG Emissions'!$D:$D,$A16,'US - nonGHG Emissions'!$B:$B,$B$1)</f>
        <v>690084279.73935854</v>
      </c>
      <c r="AH16" s="19">
        <f>State_Multipliers!AD17*SUMIFS('US - nonGHG Emissions'!AK:AK,'US - nonGHG Emissions'!$D:$D,$A16,'US - nonGHG Emissions'!$B:$B,$B$1)</f>
        <v>685342746.41925061</v>
      </c>
      <c r="AI16" s="19">
        <f>State_Multipliers!AE17*SUMIFS('US - nonGHG Emissions'!AL:AL,'US - nonGHG Emissions'!$D:$D,$A16,'US - nonGHG Emissions'!$B:$B,$B$1)</f>
        <v>695511706.43710482</v>
      </c>
      <c r="AJ16" s="19">
        <f>State_Multipliers!AF17*SUMIFS('US - nonGHG Emissions'!AM:AM,'US - nonGHG Emissions'!$D:$D,$A16,'US - nonGHG Emissions'!$B:$B,$B$1)</f>
        <v>710465640.30534685</v>
      </c>
      <c r="AK16" s="19">
        <f>State_Multipliers!AG17*SUMIFS('US - nonGHG Emissions'!AN:AN,'US - nonGHG Emissions'!$D:$D,$A16,'US - nonGHG Emissions'!$B:$B,$B$1)</f>
        <v>730238594.31483293</v>
      </c>
    </row>
    <row r="17" spans="1:37" x14ac:dyDescent="0.3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366092.846875474</v>
      </c>
      <c r="H17" s="19">
        <f>State_Multipliers!D18*SUMIFS('US - nonGHG Emissions'!K:K,'US - nonGHG Emissions'!$D:$D,$A17,'US - nonGHG Emissions'!$B:$B,$B$1)</f>
        <v>97903116.134831727</v>
      </c>
      <c r="I17" s="19">
        <f>State_Multipliers!E18*SUMIFS('US - nonGHG Emissions'!L:L,'US - nonGHG Emissions'!$D:$D,$A17,'US - nonGHG Emissions'!$B:$B,$B$1)</f>
        <v>101823889.78134324</v>
      </c>
      <c r="J17" s="19">
        <f>State_Multipliers!F18*SUMIFS('US - nonGHG Emissions'!M:M,'US - nonGHG Emissions'!$D:$D,$A17,'US - nonGHG Emissions'!$B:$B,$B$1)</f>
        <v>103825520.29578039</v>
      </c>
      <c r="K17" s="19">
        <f>State_Multipliers!G18*SUMIFS('US - nonGHG Emissions'!N:N,'US - nonGHG Emissions'!$D:$D,$A17,'US - nonGHG Emissions'!$B:$B,$B$1)</f>
        <v>106157527.08521931</v>
      </c>
      <c r="L17" s="19">
        <f>State_Multipliers!H18*SUMIFS('US - nonGHG Emissions'!O:O,'US - nonGHG Emissions'!$D:$D,$A17,'US - nonGHG Emissions'!$B:$B,$B$1)</f>
        <v>109248710.3199832</v>
      </c>
      <c r="M17" s="19">
        <f>State_Multipliers!I18*SUMIFS('US - nonGHG Emissions'!P:P,'US - nonGHG Emissions'!$D:$D,$A17,'US - nonGHG Emissions'!$B:$B,$B$1)</f>
        <v>111651161.41748679</v>
      </c>
      <c r="N17" s="19">
        <f>State_Multipliers!J18*SUMIFS('US - nonGHG Emissions'!Q:Q,'US - nonGHG Emissions'!$D:$D,$A17,'US - nonGHG Emissions'!$B:$B,$B$1)</f>
        <v>113097022.0198507</v>
      </c>
      <c r="O17" s="19">
        <f>State_Multipliers!K18*SUMIFS('US - nonGHG Emissions'!R:R,'US - nonGHG Emissions'!$D:$D,$A17,'US - nonGHG Emissions'!$B:$B,$B$1)</f>
        <v>114736795.95881736</v>
      </c>
      <c r="P17" s="19">
        <f>State_Multipliers!L18*SUMIFS('US - nonGHG Emissions'!S:S,'US - nonGHG Emissions'!$D:$D,$A17,'US - nonGHG Emissions'!$B:$B,$B$1)</f>
        <v>116334235.69266203</v>
      </c>
      <c r="Q17" s="19">
        <f>State_Multipliers!M18*SUMIFS('US - nonGHG Emissions'!T:T,'US - nonGHG Emissions'!$D:$D,$A17,'US - nonGHG Emissions'!$B:$B,$B$1)</f>
        <v>117483495.08691533</v>
      </c>
      <c r="R17" s="19">
        <f>State_Multipliers!N18*SUMIFS('US - nonGHG Emissions'!U:U,'US - nonGHG Emissions'!$D:$D,$A17,'US - nonGHG Emissions'!$B:$B,$B$1)</f>
        <v>118551945.00119977</v>
      </c>
      <c r="S17" s="19">
        <f>State_Multipliers!O18*SUMIFS('US - nonGHG Emissions'!V:V,'US - nonGHG Emissions'!$D:$D,$A17,'US - nonGHG Emissions'!$B:$B,$B$1)</f>
        <v>120150022.64150456</v>
      </c>
      <c r="T17" s="19">
        <f>State_Multipliers!P18*SUMIFS('US - nonGHG Emissions'!W:W,'US - nonGHG Emissions'!$D:$D,$A17,'US - nonGHG Emissions'!$B:$B,$B$1)</f>
        <v>121244116.79410452</v>
      </c>
      <c r="U17" s="19">
        <f>State_Multipliers!Q18*SUMIFS('US - nonGHG Emissions'!X:X,'US - nonGHG Emissions'!$D:$D,$A17,'US - nonGHG Emissions'!$B:$B,$B$1)</f>
        <v>123110468.67865382</v>
      </c>
      <c r="V17" s="19">
        <f>State_Multipliers!R18*SUMIFS('US - nonGHG Emissions'!Y:Y,'US - nonGHG Emissions'!$D:$D,$A17,'US - nonGHG Emissions'!$B:$B,$B$1)</f>
        <v>125295579.17949817</v>
      </c>
      <c r="W17" s="19">
        <f>State_Multipliers!S18*SUMIFS('US - nonGHG Emissions'!Z:Z,'US - nonGHG Emissions'!$D:$D,$A17,'US - nonGHG Emissions'!$B:$B,$B$1)</f>
        <v>127396935.64426324</v>
      </c>
      <c r="X17" s="19">
        <f>State_Multipliers!T18*SUMIFS('US - nonGHG Emissions'!AA:AA,'US - nonGHG Emissions'!$D:$D,$A17,'US - nonGHG Emissions'!$B:$B,$B$1)</f>
        <v>129740852.93031971</v>
      </c>
      <c r="Y17" s="19">
        <f>State_Multipliers!U18*SUMIFS('US - nonGHG Emissions'!AB:AB,'US - nonGHG Emissions'!$D:$D,$A17,'US - nonGHG Emissions'!$B:$B,$B$1)</f>
        <v>132245599.32647012</v>
      </c>
      <c r="Z17" s="19">
        <f>State_Multipliers!V18*SUMIFS('US - nonGHG Emissions'!AC:AC,'US - nonGHG Emissions'!$D:$D,$A17,'US - nonGHG Emissions'!$B:$B,$B$1)</f>
        <v>134997656.72271657</v>
      </c>
      <c r="AA17" s="19">
        <f>State_Multipliers!W18*SUMIFS('US - nonGHG Emissions'!AD:AD,'US - nonGHG Emissions'!$D:$D,$A17,'US - nonGHG Emissions'!$B:$B,$B$1)</f>
        <v>137352483.79540965</v>
      </c>
      <c r="AB17" s="19">
        <f>State_Multipliers!X18*SUMIFS('US - nonGHG Emissions'!AE:AE,'US - nonGHG Emissions'!$D:$D,$A17,'US - nonGHG Emissions'!$B:$B,$B$1)</f>
        <v>139790484.2071023</v>
      </c>
      <c r="AC17" s="19">
        <f>State_Multipliers!Y18*SUMIFS('US - nonGHG Emissions'!AF:AF,'US - nonGHG Emissions'!$D:$D,$A17,'US - nonGHG Emissions'!$B:$B,$B$1)</f>
        <v>142057597.3206102</v>
      </c>
      <c r="AD17" s="19">
        <f>State_Multipliers!Z18*SUMIFS('US - nonGHG Emissions'!AG:AG,'US - nonGHG Emissions'!$D:$D,$A17,'US - nonGHG Emissions'!$B:$B,$B$1)</f>
        <v>143864488.74349219</v>
      </c>
      <c r="AE17" s="19">
        <f>State_Multipliers!AA18*SUMIFS('US - nonGHG Emissions'!AH:AH,'US - nonGHG Emissions'!$D:$D,$A17,'US - nonGHG Emissions'!$B:$B,$B$1)</f>
        <v>145628150.17487097</v>
      </c>
      <c r="AF17" s="19">
        <f>State_Multipliers!AB18*SUMIFS('US - nonGHG Emissions'!AI:AI,'US - nonGHG Emissions'!$D:$D,$A17,'US - nonGHG Emissions'!$B:$B,$B$1)</f>
        <v>147100839.85862073</v>
      </c>
      <c r="AG17" s="19">
        <f>State_Multipliers!AC18*SUMIFS('US - nonGHG Emissions'!AJ:AJ,'US - nonGHG Emissions'!$D:$D,$A17,'US - nonGHG Emissions'!$B:$B,$B$1)</f>
        <v>148069814.99610773</v>
      </c>
      <c r="AH17" s="19">
        <f>State_Multipliers!AD18*SUMIFS('US - nonGHG Emissions'!AK:AK,'US - nonGHG Emissions'!$D:$D,$A17,'US - nonGHG Emissions'!$B:$B,$B$1)</f>
        <v>148610296.02656654</v>
      </c>
      <c r="AI17" s="19">
        <f>State_Multipliers!AE18*SUMIFS('US - nonGHG Emissions'!AL:AL,'US - nonGHG Emissions'!$D:$D,$A17,'US - nonGHG Emissions'!$B:$B,$B$1)</f>
        <v>149002693.02869108</v>
      </c>
      <c r="AJ17" s="19">
        <f>State_Multipliers!AF18*SUMIFS('US - nonGHG Emissions'!AM:AM,'US - nonGHG Emissions'!$D:$D,$A17,'US - nonGHG Emissions'!$B:$B,$B$1)</f>
        <v>150092146.9606806</v>
      </c>
      <c r="AK17" s="19">
        <f>State_Multipliers!AG18*SUMIFS('US - nonGHG Emissions'!AN:AN,'US - nonGHG Emissions'!$D:$D,$A17,'US - nonGHG Emissions'!$B:$B,$B$1)</f>
        <v>151625286.46145296</v>
      </c>
    </row>
    <row r="18" spans="1:37" x14ac:dyDescent="0.3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946536.678938128</v>
      </c>
      <c r="H18" s="19">
        <f>State_Multipliers!D19*SUMIFS('US - nonGHG Emissions'!K:K,'US - nonGHG Emissions'!$D:$D,$A18,'US - nonGHG Emissions'!$B:$B,$B$1)</f>
        <v>33466983.952222094</v>
      </c>
      <c r="I18" s="19">
        <f>State_Multipliers!E19*SUMIFS('US - nonGHG Emissions'!L:L,'US - nonGHG Emissions'!$D:$D,$A18,'US - nonGHG Emissions'!$B:$B,$B$1)</f>
        <v>35401993.134610519</v>
      </c>
      <c r="J18" s="19">
        <f>State_Multipliers!F19*SUMIFS('US - nonGHG Emissions'!M:M,'US - nonGHG Emissions'!$D:$D,$A18,'US - nonGHG Emissions'!$B:$B,$B$1)</f>
        <v>36241885.379585259</v>
      </c>
      <c r="K18" s="19">
        <f>State_Multipliers!G19*SUMIFS('US - nonGHG Emissions'!N:N,'US - nonGHG Emissions'!$D:$D,$A18,'US - nonGHG Emissions'!$B:$B,$B$1)</f>
        <v>37470450.687380791</v>
      </c>
      <c r="L18" s="19">
        <f>State_Multipliers!H19*SUMIFS('US - nonGHG Emissions'!O:O,'US - nonGHG Emissions'!$D:$D,$A18,'US - nonGHG Emissions'!$B:$B,$B$1)</f>
        <v>38626622.703542799</v>
      </c>
      <c r="M18" s="19">
        <f>State_Multipliers!I19*SUMIFS('US - nonGHG Emissions'!P:P,'US - nonGHG Emissions'!$D:$D,$A18,'US - nonGHG Emissions'!$B:$B,$B$1)</f>
        <v>39546458.888841622</v>
      </c>
      <c r="N18" s="19">
        <f>State_Multipliers!J19*SUMIFS('US - nonGHG Emissions'!Q:Q,'US - nonGHG Emissions'!$D:$D,$A18,'US - nonGHG Emissions'!$B:$B,$B$1)</f>
        <v>40190683.32257881</v>
      </c>
      <c r="O18" s="19">
        <f>State_Multipliers!K19*SUMIFS('US - nonGHG Emissions'!R:R,'US - nonGHG Emissions'!$D:$D,$A18,'US - nonGHG Emissions'!$B:$B,$B$1)</f>
        <v>40822194.446277283</v>
      </c>
      <c r="P18" s="19">
        <f>State_Multipliers!L19*SUMIFS('US - nonGHG Emissions'!S:S,'US - nonGHG Emissions'!$D:$D,$A18,'US - nonGHG Emissions'!$B:$B,$B$1)</f>
        <v>41717238.776804104</v>
      </c>
      <c r="Q18" s="19">
        <f>State_Multipliers!M19*SUMIFS('US - nonGHG Emissions'!T:T,'US - nonGHG Emissions'!$D:$D,$A18,'US - nonGHG Emissions'!$B:$B,$B$1)</f>
        <v>42446109.341179833</v>
      </c>
      <c r="R18" s="19">
        <f>State_Multipliers!N19*SUMIFS('US - nonGHG Emissions'!U:U,'US - nonGHG Emissions'!$D:$D,$A18,'US - nonGHG Emissions'!$B:$B,$B$1)</f>
        <v>42941654.779652111</v>
      </c>
      <c r="S18" s="19">
        <f>State_Multipliers!O19*SUMIFS('US - nonGHG Emissions'!V:V,'US - nonGHG Emissions'!$D:$D,$A18,'US - nonGHG Emissions'!$B:$B,$B$1)</f>
        <v>43925503.545812264</v>
      </c>
      <c r="T18" s="19">
        <f>State_Multipliers!P19*SUMIFS('US - nonGHG Emissions'!W:W,'US - nonGHG Emissions'!$D:$D,$A18,'US - nonGHG Emissions'!$B:$B,$B$1)</f>
        <v>44626215.204952016</v>
      </c>
      <c r="U18" s="19">
        <f>State_Multipliers!Q19*SUMIFS('US - nonGHG Emissions'!X:X,'US - nonGHG Emissions'!$D:$D,$A18,'US - nonGHG Emissions'!$B:$B,$B$1)</f>
        <v>45379121.044579081</v>
      </c>
      <c r="V18" s="19">
        <f>State_Multipliers!R19*SUMIFS('US - nonGHG Emissions'!Y:Y,'US - nonGHG Emissions'!$D:$D,$A18,'US - nonGHG Emissions'!$B:$B,$B$1)</f>
        <v>46114528.300202146</v>
      </c>
      <c r="W18" s="19">
        <f>State_Multipliers!S19*SUMIFS('US - nonGHG Emissions'!Z:Z,'US - nonGHG Emissions'!$D:$D,$A18,'US - nonGHG Emissions'!$B:$B,$B$1)</f>
        <v>46733381.332247168</v>
      </c>
      <c r="X18" s="19">
        <f>State_Multipliers!T19*SUMIFS('US - nonGHG Emissions'!AA:AA,'US - nonGHG Emissions'!$D:$D,$A18,'US - nonGHG Emissions'!$B:$B,$B$1)</f>
        <v>47446689.674265184</v>
      </c>
      <c r="Y18" s="19">
        <f>State_Multipliers!U19*SUMIFS('US - nonGHG Emissions'!AB:AB,'US - nonGHG Emissions'!$D:$D,$A18,'US - nonGHG Emissions'!$B:$B,$B$1)</f>
        <v>48319148.112320945</v>
      </c>
      <c r="Z18" s="19">
        <f>State_Multipliers!V19*SUMIFS('US - nonGHG Emissions'!AC:AC,'US - nonGHG Emissions'!$D:$D,$A18,'US - nonGHG Emissions'!$B:$B,$B$1)</f>
        <v>49075587.825878717</v>
      </c>
      <c r="AA18" s="19">
        <f>State_Multipliers!W19*SUMIFS('US - nonGHG Emissions'!AD:AD,'US - nonGHG Emissions'!$D:$D,$A18,'US - nonGHG Emissions'!$B:$B,$B$1)</f>
        <v>49892516.926487073</v>
      </c>
      <c r="AB18" s="19">
        <f>State_Multipliers!X19*SUMIFS('US - nonGHG Emissions'!AE:AE,'US - nonGHG Emissions'!$D:$D,$A18,'US - nonGHG Emissions'!$B:$B,$B$1)</f>
        <v>51181812.929381125</v>
      </c>
      <c r="AC18" s="19">
        <f>State_Multipliers!Y19*SUMIFS('US - nonGHG Emissions'!AF:AF,'US - nonGHG Emissions'!$D:$D,$A18,'US - nonGHG Emissions'!$B:$B,$B$1)</f>
        <v>52248016.541903138</v>
      </c>
      <c r="AD18" s="19">
        <f>State_Multipliers!Z19*SUMIFS('US - nonGHG Emissions'!AG:AG,'US - nonGHG Emissions'!$D:$D,$A18,'US - nonGHG Emissions'!$B:$B,$B$1)</f>
        <v>53258529.072487153</v>
      </c>
      <c r="AE18" s="19">
        <f>State_Multipliers!AA19*SUMIFS('US - nonGHG Emissions'!AH:AH,'US - nonGHG Emissions'!$D:$D,$A18,'US - nonGHG Emissions'!$B:$B,$B$1)</f>
        <v>54420811.114729047</v>
      </c>
      <c r="AF18" s="19">
        <f>State_Multipliers!AB19*SUMIFS('US - nonGHG Emissions'!AI:AI,'US - nonGHG Emissions'!$D:$D,$A18,'US - nonGHG Emissions'!$B:$B,$B$1)</f>
        <v>55413106.525937878</v>
      </c>
      <c r="AG18" s="19">
        <f>State_Multipliers!AC19*SUMIFS('US - nonGHG Emissions'!AJ:AJ,'US - nonGHG Emissions'!$D:$D,$A18,'US - nonGHG Emissions'!$B:$B,$B$1)</f>
        <v>56326134.654280417</v>
      </c>
      <c r="AH18" s="19">
        <f>State_Multipliers!AD19*SUMIFS('US - nonGHG Emissions'!AK:AK,'US - nonGHG Emissions'!$D:$D,$A18,'US - nonGHG Emissions'!$B:$B,$B$1)</f>
        <v>57105736.609049149</v>
      </c>
      <c r="AI18" s="19">
        <f>State_Multipliers!AE19*SUMIFS('US - nonGHG Emissions'!AL:AL,'US - nonGHG Emissions'!$D:$D,$A18,'US - nonGHG Emissions'!$B:$B,$B$1)</f>
        <v>58409778.830419786</v>
      </c>
      <c r="AJ18" s="19">
        <f>State_Multipliers!AF19*SUMIFS('US - nonGHG Emissions'!AM:AM,'US - nonGHG Emissions'!$D:$D,$A18,'US - nonGHG Emissions'!$B:$B,$B$1)</f>
        <v>59972627.820186153</v>
      </c>
      <c r="AK18" s="19">
        <f>State_Multipliers!AG19*SUMIFS('US - nonGHG Emissions'!AN:AN,'US - nonGHG Emissions'!$D:$D,$A18,'US - nonGHG Emissions'!$B:$B,$B$1)</f>
        <v>61547041.531088293</v>
      </c>
    </row>
    <row r="19" spans="1:37" x14ac:dyDescent="0.3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6727.97546183143</v>
      </c>
      <c r="H19" s="19">
        <f>State_Multipliers!D20*SUMIFS('US - nonGHG Emissions'!K:K,'US - nonGHG Emissions'!$D:$D,$A19,'US - nonGHG Emissions'!$B:$B,$B$1)</f>
        <v>676532.64476690837</v>
      </c>
      <c r="I19" s="19">
        <f>State_Multipliers!E20*SUMIFS('US - nonGHG Emissions'!L:L,'US - nonGHG Emissions'!$D:$D,$A19,'US - nonGHG Emissions'!$B:$B,$B$1)</f>
        <v>722411.729738625</v>
      </c>
      <c r="J19" s="19">
        <f>State_Multipliers!F20*SUMIFS('US - nonGHG Emissions'!M:M,'US - nonGHG Emissions'!$D:$D,$A19,'US - nonGHG Emissions'!$B:$B,$B$1)</f>
        <v>724396.67878657836</v>
      </c>
      <c r="K19" s="19">
        <f>State_Multipliers!G20*SUMIFS('US - nonGHG Emissions'!N:N,'US - nonGHG Emissions'!$D:$D,$A19,'US - nonGHG Emissions'!$B:$B,$B$1)</f>
        <v>751960.02532774862</v>
      </c>
      <c r="L19" s="19">
        <f>State_Multipliers!H20*SUMIFS('US - nonGHG Emissions'!O:O,'US - nonGHG Emissions'!$D:$D,$A19,'US - nonGHG Emissions'!$B:$B,$B$1)</f>
        <v>770148.7598959587</v>
      </c>
      <c r="M19" s="19">
        <f>State_Multipliers!I20*SUMIFS('US - nonGHG Emissions'!P:P,'US - nonGHG Emissions'!$D:$D,$A19,'US - nonGHG Emissions'!$B:$B,$B$1)</f>
        <v>782878.67388878367</v>
      </c>
      <c r="N19" s="19">
        <f>State_Multipliers!J20*SUMIFS('US - nonGHG Emissions'!Q:Q,'US - nonGHG Emissions'!$D:$D,$A19,'US - nonGHG Emissions'!$B:$B,$B$1)</f>
        <v>789879.34911427984</v>
      </c>
      <c r="O19" s="19">
        <f>State_Multipliers!K20*SUMIFS('US - nonGHG Emissions'!R:R,'US - nonGHG Emissions'!$D:$D,$A19,'US - nonGHG Emissions'!$B:$B,$B$1)</f>
        <v>797106.12996947835</v>
      </c>
      <c r="P19" s="19">
        <f>State_Multipliers!L20*SUMIFS('US - nonGHG Emissions'!S:S,'US - nonGHG Emissions'!$D:$D,$A19,'US - nonGHG Emissions'!$B:$B,$B$1)</f>
        <v>808073.29153631825</v>
      </c>
      <c r="Q19" s="19">
        <f>State_Multipliers!M20*SUMIFS('US - nonGHG Emissions'!T:T,'US - nonGHG Emissions'!$D:$D,$A19,'US - nonGHG Emissions'!$B:$B,$B$1)</f>
        <v>819615.16844393953</v>
      </c>
      <c r="R19" s="19">
        <f>State_Multipliers!N20*SUMIFS('US - nonGHG Emissions'!U:U,'US - nonGHG Emissions'!$D:$D,$A19,'US - nonGHG Emissions'!$B:$B,$B$1)</f>
        <v>823224.13876587222</v>
      </c>
      <c r="S19" s="19">
        <f>State_Multipliers!O20*SUMIFS('US - nonGHG Emissions'!V:V,'US - nonGHG Emissions'!$D:$D,$A19,'US - nonGHG Emissions'!$B:$B,$B$1)</f>
        <v>844384.495450938</v>
      </c>
      <c r="T19" s="19">
        <f>State_Multipliers!P20*SUMIFS('US - nonGHG Emissions'!W:W,'US - nonGHG Emissions'!$D:$D,$A19,'US - nonGHG Emissions'!$B:$B,$B$1)</f>
        <v>854291.89629269321</v>
      </c>
      <c r="U19" s="19">
        <f>State_Multipliers!Q20*SUMIFS('US - nonGHG Emissions'!X:X,'US - nonGHG Emissions'!$D:$D,$A19,'US - nonGHG Emissions'!$B:$B,$B$1)</f>
        <v>867275.15647839219</v>
      </c>
      <c r="V19" s="19">
        <f>State_Multipliers!R20*SUMIFS('US - nonGHG Emissions'!Y:Y,'US - nonGHG Emissions'!$D:$D,$A19,'US - nonGHG Emissions'!$B:$B,$B$1)</f>
        <v>880809.84186930512</v>
      </c>
      <c r="W19" s="19">
        <f>State_Multipliers!S20*SUMIFS('US - nonGHG Emissions'!Z:Z,'US - nonGHG Emissions'!$D:$D,$A19,'US - nonGHG Emissions'!$B:$B,$B$1)</f>
        <v>891783.51085280161</v>
      </c>
      <c r="X19" s="19">
        <f>State_Multipliers!T20*SUMIFS('US - nonGHG Emissions'!AA:AA,'US - nonGHG Emissions'!$D:$D,$A19,'US - nonGHG Emissions'!$B:$B,$B$1)</f>
        <v>903176.35996291414</v>
      </c>
      <c r="Y19" s="19">
        <f>State_Multipliers!U20*SUMIFS('US - nonGHG Emissions'!AB:AB,'US - nonGHG Emissions'!$D:$D,$A19,'US - nonGHG Emissions'!$B:$B,$B$1)</f>
        <v>916303.86230472045</v>
      </c>
      <c r="Z19" s="19">
        <f>State_Multipliers!V20*SUMIFS('US - nonGHG Emissions'!AC:AC,'US - nonGHG Emissions'!$D:$D,$A19,'US - nonGHG Emissions'!$B:$B,$B$1)</f>
        <v>929950.16364807601</v>
      </c>
      <c r="AA19" s="19">
        <f>State_Multipliers!W20*SUMIFS('US - nonGHG Emissions'!AD:AD,'US - nonGHG Emissions'!$D:$D,$A19,'US - nonGHG Emissions'!$B:$B,$B$1)</f>
        <v>941997.79023702815</v>
      </c>
      <c r="AB19" s="19">
        <f>State_Multipliers!X20*SUMIFS('US - nonGHG Emissions'!AE:AE,'US - nonGHG Emissions'!$D:$D,$A19,'US - nonGHG Emissions'!$B:$B,$B$1)</f>
        <v>960192.43203338375</v>
      </c>
      <c r="AC19" s="19">
        <f>State_Multipliers!Y20*SUMIFS('US - nonGHG Emissions'!AF:AF,'US - nonGHG Emissions'!$D:$D,$A19,'US - nonGHG Emissions'!$B:$B,$B$1)</f>
        <v>975393.10646623932</v>
      </c>
      <c r="AD19" s="19">
        <f>State_Multipliers!Z20*SUMIFS('US - nonGHG Emissions'!AG:AG,'US - nonGHG Emissions'!$D:$D,$A19,'US - nonGHG Emissions'!$B:$B,$B$1)</f>
        <v>987380.00818280759</v>
      </c>
      <c r="AE19" s="19">
        <f>State_Multipliers!AA20*SUMIFS('US - nonGHG Emissions'!AH:AH,'US - nonGHG Emissions'!$D:$D,$A19,'US - nonGHG Emissions'!$B:$B,$B$1)</f>
        <v>1003174.6749106974</v>
      </c>
      <c r="AF19" s="19">
        <f>State_Multipliers!AB20*SUMIFS('US - nonGHG Emissions'!AI:AI,'US - nonGHG Emissions'!$D:$D,$A19,'US - nonGHG Emissions'!$B:$B,$B$1)</f>
        <v>1015240.4970100579</v>
      </c>
      <c r="AG19" s="19">
        <f>State_Multipliers!AC20*SUMIFS('US - nonGHG Emissions'!AJ:AJ,'US - nonGHG Emissions'!$D:$D,$A19,'US - nonGHG Emissions'!$B:$B,$B$1)</f>
        <v>1029638.8388990823</v>
      </c>
      <c r="AH19" s="19">
        <f>State_Multipliers!AD20*SUMIFS('US - nonGHG Emissions'!AK:AK,'US - nonGHG Emissions'!$D:$D,$A19,'US - nonGHG Emissions'!$B:$B,$B$1)</f>
        <v>1043406.6767304323</v>
      </c>
      <c r="AI19" s="19">
        <f>State_Multipliers!AE20*SUMIFS('US - nonGHG Emissions'!AL:AL,'US - nonGHG Emissions'!$D:$D,$A19,'US - nonGHG Emissions'!$B:$B,$B$1)</f>
        <v>1057280.831335193</v>
      </c>
      <c r="AJ19" s="19">
        <f>State_Multipliers!AF20*SUMIFS('US - nonGHG Emissions'!AM:AM,'US - nonGHG Emissions'!$D:$D,$A19,'US - nonGHG Emissions'!$B:$B,$B$1)</f>
        <v>1073614.0432703502</v>
      </c>
      <c r="AK19" s="19">
        <f>State_Multipliers!AG20*SUMIFS('US - nonGHG Emissions'!AN:AN,'US - nonGHG Emissions'!$D:$D,$A19,'US - nonGHG Emissions'!$B:$B,$B$1)</f>
        <v>1090878.7725716585</v>
      </c>
    </row>
    <row r="20" spans="1:37" x14ac:dyDescent="0.3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9532590.469321676</v>
      </c>
      <c r="H20" s="19">
        <f>State_Multipliers!D21*SUMIFS('US - nonGHG Emissions'!K:K,'US - nonGHG Emissions'!$D:$D,$A20,'US - nonGHG Emissions'!$B:$B,$B$1)</f>
        <v>53081642.481393442</v>
      </c>
      <c r="I20" s="19">
        <f>State_Multipliers!E21*SUMIFS('US - nonGHG Emissions'!L:L,'US - nonGHG Emissions'!$D:$D,$A20,'US - nonGHG Emissions'!$B:$B,$B$1)</f>
        <v>55671329.34037964</v>
      </c>
      <c r="J20" s="19">
        <f>State_Multipliers!F21*SUMIFS('US - nonGHG Emissions'!M:M,'US - nonGHG Emissions'!$D:$D,$A20,'US - nonGHG Emissions'!$B:$B,$B$1)</f>
        <v>56814048.532935582</v>
      </c>
      <c r="K20" s="19">
        <f>State_Multipliers!G21*SUMIFS('US - nonGHG Emissions'!N:N,'US - nonGHG Emissions'!$D:$D,$A20,'US - nonGHG Emissions'!$B:$B,$B$1)</f>
        <v>58657669.307818815</v>
      </c>
      <c r="L20" s="19">
        <f>State_Multipliers!H21*SUMIFS('US - nonGHG Emissions'!O:O,'US - nonGHG Emissions'!$D:$D,$A20,'US - nonGHG Emissions'!$B:$B,$B$1)</f>
        <v>60554203.534492239</v>
      </c>
      <c r="M20" s="19">
        <f>State_Multipliers!I21*SUMIFS('US - nonGHG Emissions'!P:P,'US - nonGHG Emissions'!$D:$D,$A20,'US - nonGHG Emissions'!$B:$B,$B$1)</f>
        <v>62034851.91065529</v>
      </c>
      <c r="N20" s="19">
        <f>State_Multipliers!J21*SUMIFS('US - nonGHG Emissions'!Q:Q,'US - nonGHG Emissions'!$D:$D,$A20,'US - nonGHG Emissions'!$B:$B,$B$1)</f>
        <v>63078782.796778232</v>
      </c>
      <c r="O20" s="19">
        <f>State_Multipliers!K21*SUMIFS('US - nonGHG Emissions'!R:R,'US - nonGHG Emissions'!$D:$D,$A20,'US - nonGHG Emissions'!$B:$B,$B$1)</f>
        <v>64100502.103104353</v>
      </c>
      <c r="P20" s="19">
        <f>State_Multipliers!L21*SUMIFS('US - nonGHG Emissions'!S:S,'US - nonGHG Emissions'!$D:$D,$A20,'US - nonGHG Emissions'!$B:$B,$B$1)</f>
        <v>65363773.472999185</v>
      </c>
      <c r="Q20" s="19">
        <f>State_Multipliers!M21*SUMIFS('US - nonGHG Emissions'!T:T,'US - nonGHG Emissions'!$D:$D,$A20,'US - nonGHG Emissions'!$B:$B,$B$1)</f>
        <v>66583175.629071802</v>
      </c>
      <c r="R20" s="19">
        <f>State_Multipliers!N21*SUMIFS('US - nonGHG Emissions'!U:U,'US - nonGHG Emissions'!$D:$D,$A20,'US - nonGHG Emissions'!$B:$B,$B$1)</f>
        <v>67569063.647619858</v>
      </c>
      <c r="S20" s="19">
        <f>State_Multipliers!O21*SUMIFS('US - nonGHG Emissions'!V:V,'US - nonGHG Emissions'!$D:$D,$A20,'US - nonGHG Emissions'!$B:$B,$B$1)</f>
        <v>69349913.522008911</v>
      </c>
      <c r="T20" s="19">
        <f>State_Multipliers!P21*SUMIFS('US - nonGHG Emissions'!W:W,'US - nonGHG Emissions'!$D:$D,$A20,'US - nonGHG Emissions'!$B:$B,$B$1)</f>
        <v>70525291.663728192</v>
      </c>
      <c r="U20" s="19">
        <f>State_Multipliers!Q21*SUMIFS('US - nonGHG Emissions'!X:X,'US - nonGHG Emissions'!$D:$D,$A20,'US - nonGHG Emissions'!$B:$B,$B$1)</f>
        <v>71818708.483818009</v>
      </c>
      <c r="V20" s="19">
        <f>State_Multipliers!R21*SUMIFS('US - nonGHG Emissions'!Y:Y,'US - nonGHG Emissions'!$D:$D,$A20,'US - nonGHG Emissions'!$B:$B,$B$1)</f>
        <v>73197294.226572767</v>
      </c>
      <c r="W20" s="19">
        <f>State_Multipliers!S21*SUMIFS('US - nonGHG Emissions'!Z:Z,'US - nonGHG Emissions'!$D:$D,$A20,'US - nonGHG Emissions'!$B:$B,$B$1)</f>
        <v>74352623.182486996</v>
      </c>
      <c r="X20" s="19">
        <f>State_Multipliers!T21*SUMIFS('US - nonGHG Emissions'!AA:AA,'US - nonGHG Emissions'!$D:$D,$A20,'US - nonGHG Emissions'!$B:$B,$B$1)</f>
        <v>75364616.332250655</v>
      </c>
      <c r="Y20" s="19">
        <f>State_Multipliers!U21*SUMIFS('US - nonGHG Emissions'!AB:AB,'US - nonGHG Emissions'!$D:$D,$A20,'US - nonGHG Emissions'!$B:$B,$B$1)</f>
        <v>76413698.364316538</v>
      </c>
      <c r="Z20" s="19">
        <f>State_Multipliers!V21*SUMIFS('US - nonGHG Emissions'!AC:AC,'US - nonGHG Emissions'!$D:$D,$A20,'US - nonGHG Emissions'!$B:$B,$B$1)</f>
        <v>77328141.08933337</v>
      </c>
      <c r="AA20" s="19">
        <f>State_Multipliers!W21*SUMIFS('US - nonGHG Emissions'!AD:AD,'US - nonGHG Emissions'!$D:$D,$A20,'US - nonGHG Emissions'!$B:$B,$B$1)</f>
        <v>78161626.266040564</v>
      </c>
      <c r="AB20" s="19">
        <f>State_Multipliers!X21*SUMIFS('US - nonGHG Emissions'!AE:AE,'US - nonGHG Emissions'!$D:$D,$A20,'US - nonGHG Emissions'!$B:$B,$B$1)</f>
        <v>79394553.714468494</v>
      </c>
      <c r="AC20" s="19">
        <f>State_Multipliers!Y21*SUMIFS('US - nonGHG Emissions'!AF:AF,'US - nonGHG Emissions'!$D:$D,$A20,'US - nonGHG Emissions'!$B:$B,$B$1)</f>
        <v>80384969.677748576</v>
      </c>
      <c r="AD20" s="19">
        <f>State_Multipliers!Z21*SUMIFS('US - nonGHG Emissions'!AG:AG,'US - nonGHG Emissions'!$D:$D,$A20,'US - nonGHG Emissions'!$B:$B,$B$1)</f>
        <v>81233894.616540387</v>
      </c>
      <c r="AE20" s="19">
        <f>State_Multipliers!AA21*SUMIFS('US - nonGHG Emissions'!AH:AH,'US - nonGHG Emissions'!$D:$D,$A20,'US - nonGHG Emissions'!$B:$B,$B$1)</f>
        <v>82281566.253046289</v>
      </c>
      <c r="AF20" s="19">
        <f>State_Multipliers!AB21*SUMIFS('US - nonGHG Emissions'!AI:AI,'US - nonGHG Emissions'!$D:$D,$A20,'US - nonGHG Emissions'!$B:$B,$B$1)</f>
        <v>83154392.205473721</v>
      </c>
      <c r="AG20" s="19">
        <f>State_Multipliers!AC21*SUMIFS('US - nonGHG Emissions'!AJ:AJ,'US - nonGHG Emissions'!$D:$D,$A20,'US - nonGHG Emissions'!$B:$B,$B$1)</f>
        <v>84073400.226406053</v>
      </c>
      <c r="AH20" s="19">
        <f>State_Multipliers!AD21*SUMIFS('US - nonGHG Emissions'!AK:AK,'US - nonGHG Emissions'!$D:$D,$A20,'US - nonGHG Emissions'!$B:$B,$B$1)</f>
        <v>84960461.21455124</v>
      </c>
      <c r="AI20" s="19">
        <f>State_Multipliers!AE21*SUMIFS('US - nonGHG Emissions'!AL:AL,'US - nonGHG Emissions'!$D:$D,$A20,'US - nonGHG Emissions'!$B:$B,$B$1)</f>
        <v>85812170.152421281</v>
      </c>
      <c r="AJ20" s="19">
        <f>State_Multipliers!AF21*SUMIFS('US - nonGHG Emissions'!AM:AM,'US - nonGHG Emissions'!$D:$D,$A20,'US - nonGHG Emissions'!$B:$B,$B$1)</f>
        <v>86691834.137647346</v>
      </c>
      <c r="AK20" s="19">
        <f>State_Multipliers!AG21*SUMIFS('US - nonGHG Emissions'!AN:AN,'US - nonGHG Emissions'!$D:$D,$A20,'US - nonGHG Emissions'!$B:$B,$B$1)</f>
        <v>87733967.441422805</v>
      </c>
    </row>
    <row r="21" spans="1:37" x14ac:dyDescent="0.3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861798.230534516</v>
      </c>
      <c r="H21" s="19">
        <f>State_Multipliers!D22*SUMIFS('US - nonGHG Emissions'!K:K,'US - nonGHG Emissions'!$D:$D,$A21,'US - nonGHG Emissions'!$B:$B,$B$1)</f>
        <v>66391789.168573931</v>
      </c>
      <c r="I21" s="19">
        <f>State_Multipliers!E22*SUMIFS('US - nonGHG Emissions'!L:L,'US - nonGHG Emissions'!$D:$D,$A21,'US - nonGHG Emissions'!$B:$B,$B$1)</f>
        <v>69262516.028448537</v>
      </c>
      <c r="J21" s="19">
        <f>State_Multipliers!F22*SUMIFS('US - nonGHG Emissions'!M:M,'US - nonGHG Emissions'!$D:$D,$A21,'US - nonGHG Emissions'!$B:$B,$B$1)</f>
        <v>70917245.27213715</v>
      </c>
      <c r="K21" s="19">
        <f>State_Multipliers!G22*SUMIFS('US - nonGHG Emissions'!N:N,'US - nonGHG Emissions'!$D:$D,$A21,'US - nonGHG Emissions'!$B:$B,$B$1)</f>
        <v>73566261.633266389</v>
      </c>
      <c r="L21" s="19">
        <f>State_Multipliers!H22*SUMIFS('US - nonGHG Emissions'!O:O,'US - nonGHG Emissions'!$D:$D,$A21,'US - nonGHG Emissions'!$B:$B,$B$1)</f>
        <v>75676357.239160597</v>
      </c>
      <c r="M21" s="19">
        <f>State_Multipliers!I22*SUMIFS('US - nonGHG Emissions'!P:P,'US - nonGHG Emissions'!$D:$D,$A21,'US - nonGHG Emissions'!$B:$B,$B$1)</f>
        <v>77095047.356872395</v>
      </c>
      <c r="N21" s="19">
        <f>State_Multipliers!J22*SUMIFS('US - nonGHG Emissions'!Q:Q,'US - nonGHG Emissions'!$D:$D,$A21,'US - nonGHG Emissions'!$B:$B,$B$1)</f>
        <v>77841824.885153383</v>
      </c>
      <c r="O21" s="19">
        <f>State_Multipliers!K22*SUMIFS('US - nonGHG Emissions'!R:R,'US - nonGHG Emissions'!$D:$D,$A21,'US - nonGHG Emissions'!$B:$B,$B$1)</f>
        <v>78538102.120274648</v>
      </c>
      <c r="P21" s="19">
        <f>State_Multipliers!L22*SUMIFS('US - nonGHG Emissions'!S:S,'US - nonGHG Emissions'!$D:$D,$A21,'US - nonGHG Emissions'!$B:$B,$B$1)</f>
        <v>79822302.843200684</v>
      </c>
      <c r="Q21" s="19">
        <f>State_Multipliers!M22*SUMIFS('US - nonGHG Emissions'!T:T,'US - nonGHG Emissions'!$D:$D,$A21,'US - nonGHG Emissions'!$B:$B,$B$1)</f>
        <v>80910800.242829517</v>
      </c>
      <c r="R21" s="19">
        <f>State_Multipliers!N22*SUMIFS('US - nonGHG Emissions'!U:U,'US - nonGHG Emissions'!$D:$D,$A21,'US - nonGHG Emissions'!$B:$B,$B$1)</f>
        <v>81304169.094771087</v>
      </c>
      <c r="S21" s="19">
        <f>State_Multipliers!O22*SUMIFS('US - nonGHG Emissions'!V:V,'US - nonGHG Emissions'!$D:$D,$A21,'US - nonGHG Emissions'!$B:$B,$B$1)</f>
        <v>83144541.507188514</v>
      </c>
      <c r="T21" s="19">
        <f>State_Multipliers!P22*SUMIFS('US - nonGHG Emissions'!W:W,'US - nonGHG Emissions'!$D:$D,$A21,'US - nonGHG Emissions'!$B:$B,$B$1)</f>
        <v>84101960.78365095</v>
      </c>
      <c r="U21" s="19">
        <f>State_Multipliers!Q22*SUMIFS('US - nonGHG Emissions'!X:X,'US - nonGHG Emissions'!$D:$D,$A21,'US - nonGHG Emissions'!$B:$B,$B$1)</f>
        <v>85434924.271369353</v>
      </c>
      <c r="V21" s="19">
        <f>State_Multipliers!R22*SUMIFS('US - nonGHG Emissions'!Y:Y,'US - nonGHG Emissions'!$D:$D,$A21,'US - nonGHG Emissions'!$B:$B,$B$1)</f>
        <v>86730318.250465095</v>
      </c>
      <c r="W21" s="19">
        <f>State_Multipliers!S22*SUMIFS('US - nonGHG Emissions'!Z:Z,'US - nonGHG Emissions'!$D:$D,$A21,'US - nonGHG Emissions'!$B:$B,$B$1)</f>
        <v>87809400.848499984</v>
      </c>
      <c r="X21" s="19">
        <f>State_Multipliers!T22*SUMIFS('US - nonGHG Emissions'!AA:AA,'US - nonGHG Emissions'!$D:$D,$A21,'US - nonGHG Emissions'!$B:$B,$B$1)</f>
        <v>89060610.672730133</v>
      </c>
      <c r="Y21" s="19">
        <f>State_Multipliers!U22*SUMIFS('US - nonGHG Emissions'!AB:AB,'US - nonGHG Emissions'!$D:$D,$A21,'US - nonGHG Emissions'!$B:$B,$B$1)</f>
        <v>90586690.350519225</v>
      </c>
      <c r="Z21" s="19">
        <f>State_Multipliers!V22*SUMIFS('US - nonGHG Emissions'!AC:AC,'US - nonGHG Emissions'!$D:$D,$A21,'US - nonGHG Emissions'!$B:$B,$B$1)</f>
        <v>92034573.821704745</v>
      </c>
      <c r="AA21" s="19">
        <f>State_Multipliers!W22*SUMIFS('US - nonGHG Emissions'!AD:AD,'US - nonGHG Emissions'!$D:$D,$A21,'US - nonGHG Emissions'!$B:$B,$B$1)</f>
        <v>93350977.269136891</v>
      </c>
      <c r="AB21" s="19">
        <f>State_Multipliers!X22*SUMIFS('US - nonGHG Emissions'!AE:AE,'US - nonGHG Emissions'!$D:$D,$A21,'US - nonGHG Emissions'!$B:$B,$B$1)</f>
        <v>95402768.037572145</v>
      </c>
      <c r="AC21" s="19">
        <f>State_Multipliers!Y22*SUMIFS('US - nonGHG Emissions'!AF:AF,'US - nonGHG Emissions'!$D:$D,$A21,'US - nonGHG Emissions'!$B:$B,$B$1)</f>
        <v>97229446.334443435</v>
      </c>
      <c r="AD21" s="19">
        <f>State_Multipliers!Z22*SUMIFS('US - nonGHG Emissions'!AG:AG,'US - nonGHG Emissions'!$D:$D,$A21,'US - nonGHG Emissions'!$B:$B,$B$1)</f>
        <v>98699491.797792062</v>
      </c>
      <c r="AE21" s="19">
        <f>State_Multipliers!AA22*SUMIFS('US - nonGHG Emissions'!AH:AH,'US - nonGHG Emissions'!$D:$D,$A21,'US - nonGHG Emissions'!$B:$B,$B$1)</f>
        <v>100587020.13550188</v>
      </c>
      <c r="AF21" s="19">
        <f>State_Multipliers!AB22*SUMIFS('US - nonGHG Emissions'!AI:AI,'US - nonGHG Emissions'!$D:$D,$A21,'US - nonGHG Emissions'!$B:$B,$B$1)</f>
        <v>102112035.85688381</v>
      </c>
      <c r="AG21" s="19">
        <f>State_Multipliers!AC22*SUMIFS('US - nonGHG Emissions'!AJ:AJ,'US - nonGHG Emissions'!$D:$D,$A21,'US - nonGHG Emissions'!$B:$B,$B$1)</f>
        <v>103654344.91024897</v>
      </c>
      <c r="AH21" s="19">
        <f>State_Multipliers!AD22*SUMIFS('US - nonGHG Emissions'!AK:AK,'US - nonGHG Emissions'!$D:$D,$A21,'US - nonGHG Emissions'!$B:$B,$B$1)</f>
        <v>105124600.70835683</v>
      </c>
      <c r="AI21" s="19">
        <f>State_Multipliers!AE22*SUMIFS('US - nonGHG Emissions'!AL:AL,'US - nonGHG Emissions'!$D:$D,$A21,'US - nonGHG Emissions'!$B:$B,$B$1)</f>
        <v>106906573.00495885</v>
      </c>
      <c r="AJ21" s="19">
        <f>State_Multipliers!AF22*SUMIFS('US - nonGHG Emissions'!AM:AM,'US - nonGHG Emissions'!$D:$D,$A21,'US - nonGHG Emissions'!$B:$B,$B$1)</f>
        <v>109106807.86752822</v>
      </c>
      <c r="AK21" s="19">
        <f>State_Multipliers!AG22*SUMIFS('US - nonGHG Emissions'!AN:AN,'US - nonGHG Emissions'!$D:$D,$A21,'US - nonGHG Emissions'!$B:$B,$B$1)</f>
        <v>111299605.86047442</v>
      </c>
    </row>
    <row r="22" spans="1:37" x14ac:dyDescent="0.3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860799.36730298</v>
      </c>
      <c r="H22" s="19">
        <f>State_Multipliers!D23*SUMIFS('US - nonGHG Emissions'!K:K,'US - nonGHG Emissions'!$D:$D,$A22,'US - nonGHG Emissions'!$B:$B,$B$1)</f>
        <v>28272536.405605178</v>
      </c>
      <c r="I22" s="19">
        <f>State_Multipliers!E23*SUMIFS('US - nonGHG Emissions'!L:L,'US - nonGHG Emissions'!$D:$D,$A22,'US - nonGHG Emissions'!$B:$B,$B$1)</f>
        <v>28642485.509869888</v>
      </c>
      <c r="J22" s="19">
        <f>State_Multipliers!F23*SUMIFS('US - nonGHG Emissions'!M:M,'US - nonGHG Emissions'!$D:$D,$A22,'US - nonGHG Emissions'!$B:$B,$B$1)</f>
        <v>29264953.497032244</v>
      </c>
      <c r="K22" s="19">
        <f>State_Multipliers!G23*SUMIFS('US - nonGHG Emissions'!N:N,'US - nonGHG Emissions'!$D:$D,$A22,'US - nonGHG Emissions'!$B:$B,$B$1)</f>
        <v>30391652.896287974</v>
      </c>
      <c r="L22" s="19">
        <f>State_Multipliers!H23*SUMIFS('US - nonGHG Emissions'!O:O,'US - nonGHG Emissions'!$D:$D,$A22,'US - nonGHG Emissions'!$B:$B,$B$1)</f>
        <v>31520192.37414702</v>
      </c>
      <c r="M22" s="19">
        <f>State_Multipliers!I23*SUMIFS('US - nonGHG Emissions'!P:P,'US - nonGHG Emissions'!$D:$D,$A22,'US - nonGHG Emissions'!$B:$B,$B$1)</f>
        <v>32321466.951745354</v>
      </c>
      <c r="N22" s="19">
        <f>State_Multipliers!J23*SUMIFS('US - nonGHG Emissions'!Q:Q,'US - nonGHG Emissions'!$D:$D,$A22,'US - nonGHG Emissions'!$B:$B,$B$1)</f>
        <v>32889303.365310159</v>
      </c>
      <c r="O22" s="19">
        <f>State_Multipliers!K23*SUMIFS('US - nonGHG Emissions'!R:R,'US - nonGHG Emissions'!$D:$D,$A22,'US - nonGHG Emissions'!$B:$B,$B$1)</f>
        <v>33464802.499227904</v>
      </c>
      <c r="P22" s="19">
        <f>State_Multipliers!L23*SUMIFS('US - nonGHG Emissions'!S:S,'US - nonGHG Emissions'!$D:$D,$A22,'US - nonGHG Emissions'!$B:$B,$B$1)</f>
        <v>34180564.110148899</v>
      </c>
      <c r="Q22" s="19">
        <f>State_Multipliers!M23*SUMIFS('US - nonGHG Emissions'!T:T,'US - nonGHG Emissions'!$D:$D,$A22,'US - nonGHG Emissions'!$B:$B,$B$1)</f>
        <v>34843997.751887769</v>
      </c>
      <c r="R22" s="19">
        <f>State_Multipliers!N23*SUMIFS('US - nonGHG Emissions'!U:U,'US - nonGHG Emissions'!$D:$D,$A22,'US - nonGHG Emissions'!$B:$B,$B$1)</f>
        <v>35265504.867219359</v>
      </c>
      <c r="S22" s="19">
        <f>State_Multipliers!O23*SUMIFS('US - nonGHG Emissions'!V:V,'US - nonGHG Emissions'!$D:$D,$A22,'US - nonGHG Emissions'!$B:$B,$B$1)</f>
        <v>36117996.557986349</v>
      </c>
      <c r="T22" s="19">
        <f>State_Multipliers!P23*SUMIFS('US - nonGHG Emissions'!W:W,'US - nonGHG Emissions'!$D:$D,$A22,'US - nonGHG Emissions'!$B:$B,$B$1)</f>
        <v>36757379.245802186</v>
      </c>
      <c r="U22" s="19">
        <f>State_Multipliers!Q23*SUMIFS('US - nonGHG Emissions'!X:X,'US - nonGHG Emissions'!$D:$D,$A22,'US - nonGHG Emissions'!$B:$B,$B$1)</f>
        <v>37429082.248116724</v>
      </c>
      <c r="V22" s="19">
        <f>State_Multipliers!R23*SUMIFS('US - nonGHG Emissions'!Y:Y,'US - nonGHG Emissions'!$D:$D,$A22,'US - nonGHG Emissions'!$B:$B,$B$1)</f>
        <v>38115014.151954032</v>
      </c>
      <c r="W22" s="19">
        <f>State_Multipliers!S23*SUMIFS('US - nonGHG Emissions'!Z:Z,'US - nonGHG Emissions'!$D:$D,$A22,'US - nonGHG Emissions'!$B:$B,$B$1)</f>
        <v>38706298.925328538</v>
      </c>
      <c r="X22" s="19">
        <f>State_Multipliers!T23*SUMIFS('US - nonGHG Emissions'!AA:AA,'US - nonGHG Emissions'!$D:$D,$A22,'US - nonGHG Emissions'!$B:$B,$B$1)</f>
        <v>39363526.16599647</v>
      </c>
      <c r="Y22" s="19">
        <f>State_Multipliers!U23*SUMIFS('US - nonGHG Emissions'!AB:AB,'US - nonGHG Emissions'!$D:$D,$A22,'US - nonGHG Emissions'!$B:$B,$B$1)</f>
        <v>40088556.070019335</v>
      </c>
      <c r="Z22" s="19">
        <f>State_Multipliers!V23*SUMIFS('US - nonGHG Emissions'!AC:AC,'US - nonGHG Emissions'!$D:$D,$A22,'US - nonGHG Emissions'!$B:$B,$B$1)</f>
        <v>40784692.668345295</v>
      </c>
      <c r="AA22" s="19">
        <f>State_Multipliers!W23*SUMIFS('US - nonGHG Emissions'!AD:AD,'US - nonGHG Emissions'!$D:$D,$A22,'US - nonGHG Emissions'!$B:$B,$B$1)</f>
        <v>41346320.716566101</v>
      </c>
      <c r="AB22" s="19">
        <f>State_Multipliers!X23*SUMIFS('US - nonGHG Emissions'!AE:AE,'US - nonGHG Emissions'!$D:$D,$A22,'US - nonGHG Emissions'!$B:$B,$B$1)</f>
        <v>42099426.512958094</v>
      </c>
      <c r="AC22" s="19">
        <f>State_Multipliers!Y23*SUMIFS('US - nonGHG Emissions'!AF:AF,'US - nonGHG Emissions'!$D:$D,$A22,'US - nonGHG Emissions'!$B:$B,$B$1)</f>
        <v>42816373.456735484</v>
      </c>
      <c r="AD22" s="19">
        <f>State_Multipliers!Z23*SUMIFS('US - nonGHG Emissions'!AG:AG,'US - nonGHG Emissions'!$D:$D,$A22,'US - nonGHG Emissions'!$B:$B,$B$1)</f>
        <v>43405110.975193933</v>
      </c>
      <c r="AE22" s="19">
        <f>State_Multipliers!AA23*SUMIFS('US - nonGHG Emissions'!AH:AH,'US - nonGHG Emissions'!$D:$D,$A22,'US - nonGHG Emissions'!$B:$B,$B$1)</f>
        <v>44176997.370702773</v>
      </c>
      <c r="AF22" s="19">
        <f>State_Multipliers!AB23*SUMIFS('US - nonGHG Emissions'!AI:AI,'US - nonGHG Emissions'!$D:$D,$A22,'US - nonGHG Emissions'!$B:$B,$B$1)</f>
        <v>44705045.256382689</v>
      </c>
      <c r="AG22" s="19">
        <f>State_Multipliers!AC23*SUMIFS('US - nonGHG Emissions'!AJ:AJ,'US - nonGHG Emissions'!$D:$D,$A22,'US - nonGHG Emissions'!$B:$B,$B$1)</f>
        <v>45231714.53911791</v>
      </c>
      <c r="AH22" s="19">
        <f>State_Multipliers!AD23*SUMIFS('US - nonGHG Emissions'!AK:AK,'US - nonGHG Emissions'!$D:$D,$A22,'US - nonGHG Emissions'!$B:$B,$B$1)</f>
        <v>45853919.293177418</v>
      </c>
      <c r="AI22" s="19">
        <f>State_Multipliers!AE23*SUMIFS('US - nonGHG Emissions'!AL:AL,'US - nonGHG Emissions'!$D:$D,$A22,'US - nonGHG Emissions'!$B:$B,$B$1)</f>
        <v>46779032.390459061</v>
      </c>
      <c r="AJ22" s="19">
        <f>State_Multipliers!AF23*SUMIFS('US - nonGHG Emissions'!AM:AM,'US - nonGHG Emissions'!$D:$D,$A22,'US - nonGHG Emissions'!$B:$B,$B$1)</f>
        <v>47899911.704609178</v>
      </c>
      <c r="AK22" s="19">
        <f>State_Multipliers!AG23*SUMIFS('US - nonGHG Emissions'!AN:AN,'US - nonGHG Emissions'!$D:$D,$A22,'US - nonGHG Emissions'!$B:$B,$B$1)</f>
        <v>48976790.700278476</v>
      </c>
    </row>
    <row r="23" spans="1:37" x14ac:dyDescent="0.3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188664.119351622</v>
      </c>
      <c r="H23" s="19">
        <f>State_Multipliers!D24*SUMIFS('US - nonGHG Emissions'!K:K,'US - nonGHG Emissions'!$D:$D,$A23,'US - nonGHG Emissions'!$B:$B,$B$1)</f>
        <v>20197165.365111042</v>
      </c>
      <c r="I23" s="19">
        <f>State_Multipliers!E24*SUMIFS('US - nonGHG Emissions'!L:L,'US - nonGHG Emissions'!$D:$D,$A23,'US - nonGHG Emissions'!$B:$B,$B$1)</f>
        <v>20461534.601306841</v>
      </c>
      <c r="J23" s="19">
        <f>State_Multipliers!F24*SUMIFS('US - nonGHG Emissions'!M:M,'US - nonGHG Emissions'!$D:$D,$A23,'US - nonGHG Emissions'!$B:$B,$B$1)</f>
        <v>20906163.01967952</v>
      </c>
      <c r="K23" s="19">
        <f>State_Multipliers!G24*SUMIFS('US - nonGHG Emissions'!N:N,'US - nonGHG Emissions'!$D:$D,$A23,'US - nonGHG Emissions'!$B:$B,$B$1)</f>
        <v>21711027.99512291</v>
      </c>
      <c r="L23" s="19">
        <f>State_Multipliers!H24*SUMIFS('US - nonGHG Emissions'!O:O,'US - nonGHG Emissions'!$D:$D,$A23,'US - nonGHG Emissions'!$B:$B,$B$1)</f>
        <v>22517215.771433435</v>
      </c>
      <c r="M23" s="19">
        <f>State_Multipliers!I24*SUMIFS('US - nonGHG Emissions'!P:P,'US - nonGHG Emissions'!$D:$D,$A23,'US - nonGHG Emissions'!$B:$B,$B$1)</f>
        <v>23089598.736162547</v>
      </c>
      <c r="N23" s="19">
        <f>State_Multipliers!J24*SUMIFS('US - nonGHG Emissions'!Q:Q,'US - nonGHG Emissions'!$D:$D,$A23,'US - nonGHG Emissions'!$B:$B,$B$1)</f>
        <v>23495221.939963069</v>
      </c>
      <c r="O23" s="19">
        <f>State_Multipliers!K24*SUMIFS('US - nonGHG Emissions'!R:R,'US - nonGHG Emissions'!$D:$D,$A23,'US - nonGHG Emissions'!$B:$B,$B$1)</f>
        <v>23906306.106809363</v>
      </c>
      <c r="P23" s="19">
        <f>State_Multipliers!L24*SUMIFS('US - nonGHG Emissions'!S:S,'US - nonGHG Emissions'!$D:$D,$A23,'US - nonGHG Emissions'!$B:$B,$B$1)</f>
        <v>24417809.883766536</v>
      </c>
      <c r="Q23" s="19">
        <f>State_Multipliers!M24*SUMIFS('US - nonGHG Emissions'!T:T,'US - nonGHG Emissions'!$D:$D,$A23,'US - nonGHG Emissions'!$B:$B,$B$1)</f>
        <v>24891764.065968033</v>
      </c>
      <c r="R23" s="19">
        <f>State_Multipliers!N24*SUMIFS('US - nonGHG Emissions'!U:U,'US - nonGHG Emissions'!$D:$D,$A23,'US - nonGHG Emissions'!$B:$B,$B$1)</f>
        <v>25192789.623607844</v>
      </c>
      <c r="S23" s="19">
        <f>State_Multipliers!O24*SUMIFS('US - nonGHG Emissions'!V:V,'US - nonGHG Emissions'!$D:$D,$A23,'US - nonGHG Emissions'!$B:$B,$B$1)</f>
        <v>25801716.314421508</v>
      </c>
      <c r="T23" s="19">
        <f>State_Multipliers!P24*SUMIFS('US - nonGHG Emissions'!W:W,'US - nonGHG Emissions'!$D:$D,$A23,'US - nonGHG Emissions'!$B:$B,$B$1)</f>
        <v>26258640.825741842</v>
      </c>
      <c r="U23" s="19">
        <f>State_Multipliers!Q24*SUMIFS('US - nonGHG Emissions'!X:X,'US - nonGHG Emissions'!$D:$D,$A23,'US - nonGHG Emissions'!$B:$B,$B$1)</f>
        <v>26738392.418253563</v>
      </c>
      <c r="V23" s="19">
        <f>State_Multipliers!R24*SUMIFS('US - nonGHG Emissions'!Y:Y,'US - nonGHG Emissions'!$D:$D,$A23,'US - nonGHG Emissions'!$B:$B,$B$1)</f>
        <v>27228511.13938126</v>
      </c>
      <c r="W23" s="19">
        <f>State_Multipliers!S24*SUMIFS('US - nonGHG Emissions'!Z:Z,'US - nonGHG Emissions'!$D:$D,$A23,'US - nonGHG Emissions'!$B:$B,$B$1)</f>
        <v>27650713.373890061</v>
      </c>
      <c r="X23" s="19">
        <f>State_Multipliers!T24*SUMIFS('US - nonGHG Emissions'!AA:AA,'US - nonGHG Emissions'!$D:$D,$A23,'US - nonGHG Emissions'!$B:$B,$B$1)</f>
        <v>28120225.735100769</v>
      </c>
      <c r="Y23" s="19">
        <f>State_Multipliers!U24*SUMIFS('US - nonGHG Emissions'!AB:AB,'US - nonGHG Emissions'!$D:$D,$A23,'US - nonGHG Emissions'!$B:$B,$B$1)</f>
        <v>28638280.124693174</v>
      </c>
      <c r="Z23" s="19">
        <f>State_Multipliers!V24*SUMIFS('US - nonGHG Emissions'!AC:AC,'US - nonGHG Emissions'!$D:$D,$A23,'US - nonGHG Emissions'!$B:$B,$B$1)</f>
        <v>29135457.497919306</v>
      </c>
      <c r="AA23" s="19">
        <f>State_Multipliers!W24*SUMIFS('US - nonGHG Emissions'!AD:AD,'US - nonGHG Emissions'!$D:$D,$A23,'US - nonGHG Emissions'!$B:$B,$B$1)</f>
        <v>29536794.102303479</v>
      </c>
      <c r="AB23" s="19">
        <f>State_Multipliers!X24*SUMIFS('US - nonGHG Emissions'!AE:AE,'US - nonGHG Emissions'!$D:$D,$A23,'US - nonGHG Emissions'!$B:$B,$B$1)</f>
        <v>30074717.004046965</v>
      </c>
      <c r="AC23" s="19">
        <f>State_Multipliers!Y24*SUMIFS('US - nonGHG Emissions'!AF:AF,'US - nonGHG Emissions'!$D:$D,$A23,'US - nonGHG Emissions'!$B:$B,$B$1)</f>
        <v>30586986.604097277</v>
      </c>
      <c r="AD23" s="19">
        <f>State_Multipliers!Z24*SUMIFS('US - nonGHG Emissions'!AG:AG,'US - nonGHG Emissions'!$D:$D,$A23,'US - nonGHG Emissions'!$B:$B,$B$1)</f>
        <v>31007450.42202659</v>
      </c>
      <c r="AE23" s="19">
        <f>State_Multipliers!AA24*SUMIFS('US - nonGHG Emissions'!AH:AH,'US - nonGHG Emissions'!$D:$D,$A23,'US - nonGHG Emissions'!$B:$B,$B$1)</f>
        <v>31558946.683413129</v>
      </c>
      <c r="AF23" s="19">
        <f>State_Multipliers!AB24*SUMIFS('US - nonGHG Emissions'!AI:AI,'US - nonGHG Emissions'!$D:$D,$A23,'US - nonGHG Emissions'!$B:$B,$B$1)</f>
        <v>31936146.625585992</v>
      </c>
      <c r="AG23" s="19">
        <f>State_Multipliers!AC24*SUMIFS('US - nonGHG Emissions'!AJ:AJ,'US - nonGHG Emissions'!$D:$D,$A23,'US - nonGHG Emissions'!$B:$B,$B$1)</f>
        <v>32312367.781526964</v>
      </c>
      <c r="AH23" s="19">
        <f>State_Multipliers!AD24*SUMIFS('US - nonGHG Emissions'!AK:AK,'US - nonGHG Emissions'!$D:$D,$A23,'US - nonGHG Emissions'!$B:$B,$B$1)</f>
        <v>32756731.02552326</v>
      </c>
      <c r="AI23" s="19">
        <f>State_Multipliers!AE24*SUMIFS('US - nonGHG Emissions'!AL:AL,'US - nonGHG Emissions'!$D:$D,$A23,'US - nonGHG Emissions'!$B:$B,$B$1)</f>
        <v>33417777.619801797</v>
      </c>
      <c r="AJ23" s="19">
        <f>State_Multipliers!AF24*SUMIFS('US - nonGHG Emissions'!AM:AM,'US - nonGHG Emissions'!$D:$D,$A23,'US - nonGHG Emissions'!$B:$B,$B$1)</f>
        <v>34218496.206808493</v>
      </c>
      <c r="AK23" s="19">
        <f>State_Multipliers!AG24*SUMIFS('US - nonGHG Emissions'!AN:AN,'US - nonGHG Emissions'!$D:$D,$A23,'US - nonGHG Emissions'!$B:$B,$B$1)</f>
        <v>34987685.70411557</v>
      </c>
    </row>
    <row r="24" spans="1:37" x14ac:dyDescent="0.3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0718043.7100568</v>
      </c>
      <c r="H24" s="19">
        <f>State_Multipliers!D25*SUMIFS('US - nonGHG Emissions'!K:K,'US - nonGHG Emissions'!$D:$D,$A24,'US - nonGHG Emissions'!$B:$B,$B$1)</f>
        <v>1202664782.5222039</v>
      </c>
      <c r="I24" s="19">
        <f>State_Multipliers!E25*SUMIFS('US - nonGHG Emissions'!L:L,'US - nonGHG Emissions'!$D:$D,$A24,'US - nonGHG Emissions'!$B:$B,$B$1)</f>
        <v>1280714256.0560172</v>
      </c>
      <c r="J24" s="19">
        <f>State_Multipliers!F25*SUMIFS('US - nonGHG Emissions'!M:M,'US - nonGHG Emissions'!$D:$D,$A24,'US - nonGHG Emissions'!$B:$B,$B$1)</f>
        <v>1318423627.1908333</v>
      </c>
      <c r="K24" s="19">
        <f>State_Multipliers!G25*SUMIFS('US - nonGHG Emissions'!N:N,'US - nonGHG Emissions'!$D:$D,$A24,'US - nonGHG Emissions'!$B:$B,$B$1)</f>
        <v>1358830880.0658705</v>
      </c>
      <c r="L24" s="19">
        <f>State_Multipliers!H25*SUMIFS('US - nonGHG Emissions'!O:O,'US - nonGHG Emissions'!$D:$D,$A24,'US - nonGHG Emissions'!$B:$B,$B$1)</f>
        <v>1426205678.595957</v>
      </c>
      <c r="M24" s="19">
        <f>State_Multipliers!I25*SUMIFS('US - nonGHG Emissions'!P:P,'US - nonGHG Emissions'!$D:$D,$A24,'US - nonGHG Emissions'!$B:$B,$B$1)</f>
        <v>1484440706.324259</v>
      </c>
      <c r="N24" s="19">
        <f>State_Multipliers!J25*SUMIFS('US - nonGHG Emissions'!Q:Q,'US - nonGHG Emissions'!$D:$D,$A24,'US - nonGHG Emissions'!$B:$B,$B$1)</f>
        <v>1541397984.8354313</v>
      </c>
      <c r="O24" s="19">
        <f>State_Multipliers!K25*SUMIFS('US - nonGHG Emissions'!R:R,'US - nonGHG Emissions'!$D:$D,$A24,'US - nonGHG Emissions'!$B:$B,$B$1)</f>
        <v>1595826272.2258308</v>
      </c>
      <c r="P24" s="19">
        <f>State_Multipliers!L25*SUMIFS('US - nonGHG Emissions'!S:S,'US - nonGHG Emissions'!$D:$D,$A24,'US - nonGHG Emissions'!$B:$B,$B$1)</f>
        <v>1650896728.1578498</v>
      </c>
      <c r="Q24" s="19">
        <f>State_Multipliers!M25*SUMIFS('US - nonGHG Emissions'!T:T,'US - nonGHG Emissions'!$D:$D,$A24,'US - nonGHG Emissions'!$B:$B,$B$1)</f>
        <v>1724731589.6056941</v>
      </c>
      <c r="R24" s="19">
        <f>State_Multipliers!N25*SUMIFS('US - nonGHG Emissions'!U:U,'US - nonGHG Emissions'!$D:$D,$A24,'US - nonGHG Emissions'!$B:$B,$B$1)</f>
        <v>1802353824.9721704</v>
      </c>
      <c r="S24" s="19">
        <f>State_Multipliers!O25*SUMIFS('US - nonGHG Emissions'!V:V,'US - nonGHG Emissions'!$D:$D,$A24,'US - nonGHG Emissions'!$B:$B,$B$1)</f>
        <v>1870979043.8207173</v>
      </c>
      <c r="T24" s="19">
        <f>State_Multipliers!P25*SUMIFS('US - nonGHG Emissions'!W:W,'US - nonGHG Emissions'!$D:$D,$A24,'US - nonGHG Emissions'!$B:$B,$B$1)</f>
        <v>1939851795.2600555</v>
      </c>
      <c r="U24" s="19">
        <f>State_Multipliers!Q25*SUMIFS('US - nonGHG Emissions'!X:X,'US - nonGHG Emissions'!$D:$D,$A24,'US - nonGHG Emissions'!$B:$B,$B$1)</f>
        <v>2017655773.9506733</v>
      </c>
      <c r="V24" s="19">
        <f>State_Multipliers!R25*SUMIFS('US - nonGHG Emissions'!Y:Y,'US - nonGHG Emissions'!$D:$D,$A24,'US - nonGHG Emissions'!$B:$B,$B$1)</f>
        <v>2089313255.6589141</v>
      </c>
      <c r="W24" s="19">
        <f>State_Multipliers!S25*SUMIFS('US - nonGHG Emissions'!Z:Z,'US - nonGHG Emissions'!$D:$D,$A24,'US - nonGHG Emissions'!$B:$B,$B$1)</f>
        <v>2157109485.7701688</v>
      </c>
      <c r="X24" s="19">
        <f>State_Multipliers!T25*SUMIFS('US - nonGHG Emissions'!AA:AA,'US - nonGHG Emissions'!$D:$D,$A24,'US - nonGHG Emissions'!$B:$B,$B$1)</f>
        <v>2231675876.0979619</v>
      </c>
      <c r="Y24" s="19">
        <f>State_Multipliers!U25*SUMIFS('US - nonGHG Emissions'!AB:AB,'US - nonGHG Emissions'!$D:$D,$A24,'US - nonGHG Emissions'!$B:$B,$B$1)</f>
        <v>2317158566.5648708</v>
      </c>
      <c r="Z24" s="19">
        <f>State_Multipliers!V25*SUMIFS('US - nonGHG Emissions'!AC:AC,'US - nonGHG Emissions'!$D:$D,$A24,'US - nonGHG Emissions'!$B:$B,$B$1)</f>
        <v>2401908618.8282409</v>
      </c>
      <c r="AA24" s="19">
        <f>State_Multipliers!W25*SUMIFS('US - nonGHG Emissions'!AD:AD,'US - nonGHG Emissions'!$D:$D,$A24,'US - nonGHG Emissions'!$B:$B,$B$1)</f>
        <v>2472137596.2323079</v>
      </c>
      <c r="AB24" s="19">
        <f>State_Multipliers!X25*SUMIFS('US - nonGHG Emissions'!AE:AE,'US - nonGHG Emissions'!$D:$D,$A24,'US - nonGHG Emissions'!$B:$B,$B$1)</f>
        <v>2555311897.1200423</v>
      </c>
      <c r="AC24" s="19">
        <f>State_Multipliers!Y25*SUMIFS('US - nonGHG Emissions'!AF:AF,'US - nonGHG Emissions'!$D:$D,$A24,'US - nonGHG Emissions'!$B:$B,$B$1)</f>
        <v>2663973394.415504</v>
      </c>
      <c r="AD24" s="19">
        <f>State_Multipliers!Z25*SUMIFS('US - nonGHG Emissions'!AG:AG,'US - nonGHG Emissions'!$D:$D,$A24,'US - nonGHG Emissions'!$B:$B,$B$1)</f>
        <v>2781965815.2070389</v>
      </c>
      <c r="AE24" s="19">
        <f>State_Multipliers!AA25*SUMIFS('US - nonGHG Emissions'!AH:AH,'US - nonGHG Emissions'!$D:$D,$A24,'US - nonGHG Emissions'!$B:$B,$B$1)</f>
        <v>2907673844.0116458</v>
      </c>
      <c r="AF24" s="19">
        <f>State_Multipliers!AB25*SUMIFS('US - nonGHG Emissions'!AI:AI,'US - nonGHG Emissions'!$D:$D,$A24,'US - nonGHG Emissions'!$B:$B,$B$1)</f>
        <v>2983976634.8177404</v>
      </c>
      <c r="AG24" s="19">
        <f>State_Multipliers!AC25*SUMIFS('US - nonGHG Emissions'!AJ:AJ,'US - nonGHG Emissions'!$D:$D,$A24,'US - nonGHG Emissions'!$B:$B,$B$1)</f>
        <v>3046945545.875021</v>
      </c>
      <c r="AH24" s="19">
        <f>State_Multipliers!AD25*SUMIFS('US - nonGHG Emissions'!AK:AK,'US - nonGHG Emissions'!$D:$D,$A24,'US - nonGHG Emissions'!$B:$B,$B$1)</f>
        <v>3140960825.9723463</v>
      </c>
      <c r="AI24" s="19">
        <f>State_Multipliers!AE25*SUMIFS('US - nonGHG Emissions'!AL:AL,'US - nonGHG Emissions'!$D:$D,$A24,'US - nonGHG Emissions'!$B:$B,$B$1)</f>
        <v>3240113834.2299948</v>
      </c>
      <c r="AJ24" s="19">
        <f>State_Multipliers!AF25*SUMIFS('US - nonGHG Emissions'!AM:AM,'US - nonGHG Emissions'!$D:$D,$A24,'US - nonGHG Emissions'!$B:$B,$B$1)</f>
        <v>3350998992.5173726</v>
      </c>
      <c r="AK24" s="19">
        <f>State_Multipliers!AG25*SUMIFS('US - nonGHG Emissions'!AN:AN,'US - nonGHG Emissions'!$D:$D,$A24,'US - nonGHG Emissions'!$B:$B,$B$1)</f>
        <v>3461927502.6303911</v>
      </c>
    </row>
    <row r="25" spans="1:37" x14ac:dyDescent="0.3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639287507.603982</v>
      </c>
      <c r="H25" s="19">
        <f>State_Multipliers!D26*SUMIFS('US - nonGHG Emissions'!K:K,'US - nonGHG Emissions'!$D:$D,$A25,'US - nonGHG Emissions'!$B:$B,$B$1)</f>
        <v>6329167818.8721466</v>
      </c>
      <c r="I25" s="19">
        <f>State_Multipliers!E26*SUMIFS('US - nonGHG Emissions'!L:L,'US - nonGHG Emissions'!$D:$D,$A25,'US - nonGHG Emissions'!$B:$B,$B$1)</f>
        <v>6303062709.0638571</v>
      </c>
      <c r="J25" s="19">
        <f>State_Multipliers!F26*SUMIFS('US - nonGHG Emissions'!M:M,'US - nonGHG Emissions'!$D:$D,$A25,'US - nonGHG Emissions'!$B:$B,$B$1)</f>
        <v>6301728805.9129324</v>
      </c>
      <c r="K25" s="19">
        <f>State_Multipliers!G26*SUMIFS('US - nonGHG Emissions'!N:N,'US - nonGHG Emissions'!$D:$D,$A25,'US - nonGHG Emissions'!$B:$B,$B$1)</f>
        <v>6507074167.2101288</v>
      </c>
      <c r="L25" s="19">
        <f>State_Multipliers!H26*SUMIFS('US - nonGHG Emissions'!O:O,'US - nonGHG Emissions'!$D:$D,$A25,'US - nonGHG Emissions'!$B:$B,$B$1)</f>
        <v>6559870762.4707546</v>
      </c>
      <c r="M25" s="19">
        <f>State_Multipliers!I26*SUMIFS('US - nonGHG Emissions'!P:P,'US - nonGHG Emissions'!$D:$D,$A25,'US - nonGHG Emissions'!$B:$B,$B$1)</f>
        <v>6651369722.9252186</v>
      </c>
      <c r="N25" s="19">
        <f>State_Multipliers!J26*SUMIFS('US - nonGHG Emissions'!Q:Q,'US - nonGHG Emissions'!$D:$D,$A25,'US - nonGHG Emissions'!$B:$B,$B$1)</f>
        <v>6648059594.4347486</v>
      </c>
      <c r="O25" s="19">
        <f>State_Multipliers!K26*SUMIFS('US - nonGHG Emissions'!R:R,'US - nonGHG Emissions'!$D:$D,$A25,'US - nonGHG Emissions'!$B:$B,$B$1)</f>
        <v>6470446490.3127012</v>
      </c>
      <c r="P25" s="19">
        <f>State_Multipliers!L26*SUMIFS('US - nonGHG Emissions'!S:S,'US - nonGHG Emissions'!$D:$D,$A25,'US - nonGHG Emissions'!$B:$B,$B$1)</f>
        <v>6405015517.2507133</v>
      </c>
      <c r="Q25" s="19">
        <f>State_Multipliers!M26*SUMIFS('US - nonGHG Emissions'!T:T,'US - nonGHG Emissions'!$D:$D,$A25,'US - nonGHG Emissions'!$B:$B,$B$1)</f>
        <v>6368052193.6722126</v>
      </c>
      <c r="R25" s="19">
        <f>State_Multipliers!N26*SUMIFS('US - nonGHG Emissions'!U:U,'US - nonGHG Emissions'!$D:$D,$A25,'US - nonGHG Emissions'!$B:$B,$B$1)</f>
        <v>6198197395.4626083</v>
      </c>
      <c r="S25" s="19">
        <f>State_Multipliers!O26*SUMIFS('US - nonGHG Emissions'!V:V,'US - nonGHG Emissions'!$D:$D,$A25,'US - nonGHG Emissions'!$B:$B,$B$1)</f>
        <v>6016939085.665782</v>
      </c>
      <c r="T25" s="19">
        <f>State_Multipliers!P26*SUMIFS('US - nonGHG Emissions'!W:W,'US - nonGHG Emissions'!$D:$D,$A25,'US - nonGHG Emissions'!$B:$B,$B$1)</f>
        <v>5912721333.6124477</v>
      </c>
      <c r="U25" s="19">
        <f>State_Multipliers!Q26*SUMIFS('US - nonGHG Emissions'!X:X,'US - nonGHG Emissions'!$D:$D,$A25,'US - nonGHG Emissions'!$B:$B,$B$1)</f>
        <v>5926515980.9764862</v>
      </c>
      <c r="V25" s="19">
        <f>State_Multipliers!R26*SUMIFS('US - nonGHG Emissions'!Y:Y,'US - nonGHG Emissions'!$D:$D,$A25,'US - nonGHG Emissions'!$B:$B,$B$1)</f>
        <v>5920959830.5780754</v>
      </c>
      <c r="W25" s="19">
        <f>State_Multipliers!S26*SUMIFS('US - nonGHG Emissions'!Z:Z,'US - nonGHG Emissions'!$D:$D,$A25,'US - nonGHG Emissions'!$B:$B,$B$1)</f>
        <v>5903838799.0479889</v>
      </c>
      <c r="X25" s="19">
        <f>State_Multipliers!T26*SUMIFS('US - nonGHG Emissions'!AA:AA,'US - nonGHG Emissions'!$D:$D,$A25,'US - nonGHG Emissions'!$B:$B,$B$1)</f>
        <v>5874777530.0224457</v>
      </c>
      <c r="Y25" s="19">
        <f>State_Multipliers!U26*SUMIFS('US - nonGHG Emissions'!AB:AB,'US - nonGHG Emissions'!$D:$D,$A25,'US - nonGHG Emissions'!$B:$B,$B$1)</f>
        <v>5856996326.5696716</v>
      </c>
      <c r="Z25" s="19">
        <f>State_Multipliers!V26*SUMIFS('US - nonGHG Emissions'!AC:AC,'US - nonGHG Emissions'!$D:$D,$A25,'US - nonGHG Emissions'!$B:$B,$B$1)</f>
        <v>5853266650.8295698</v>
      </c>
      <c r="AA25" s="19">
        <f>State_Multipliers!W26*SUMIFS('US - nonGHG Emissions'!AD:AD,'US - nonGHG Emissions'!$D:$D,$A25,'US - nonGHG Emissions'!$B:$B,$B$1)</f>
        <v>5829338411.8711224</v>
      </c>
      <c r="AB25" s="19">
        <f>State_Multipliers!X26*SUMIFS('US - nonGHG Emissions'!AE:AE,'US - nonGHG Emissions'!$D:$D,$A25,'US - nonGHG Emissions'!$B:$B,$B$1)</f>
        <v>5839412568.350172</v>
      </c>
      <c r="AC25" s="19">
        <f>State_Multipliers!Y26*SUMIFS('US - nonGHG Emissions'!AF:AF,'US - nonGHG Emissions'!$D:$D,$A25,'US - nonGHG Emissions'!$B:$B,$B$1)</f>
        <v>5843339719.2869368</v>
      </c>
      <c r="AD25" s="19">
        <f>State_Multipliers!Z26*SUMIFS('US - nonGHG Emissions'!AG:AG,'US - nonGHG Emissions'!$D:$D,$A25,'US - nonGHG Emissions'!$B:$B,$B$1)</f>
        <v>5884302868.5049028</v>
      </c>
      <c r="AE25" s="19">
        <f>State_Multipliers!AA26*SUMIFS('US - nonGHG Emissions'!AH:AH,'US - nonGHG Emissions'!$D:$D,$A25,'US - nonGHG Emissions'!$B:$B,$B$1)</f>
        <v>5898279751.8688879</v>
      </c>
      <c r="AF25" s="19">
        <f>State_Multipliers!AB26*SUMIFS('US - nonGHG Emissions'!AI:AI,'US - nonGHG Emissions'!$D:$D,$A25,'US - nonGHG Emissions'!$B:$B,$B$1)</f>
        <v>5972119812.6289892</v>
      </c>
      <c r="AG25" s="19">
        <f>State_Multipliers!AC26*SUMIFS('US - nonGHG Emissions'!AJ:AJ,'US - nonGHG Emissions'!$D:$D,$A25,'US - nonGHG Emissions'!$B:$B,$B$1)</f>
        <v>6014883794.0068169</v>
      </c>
      <c r="AH25" s="19">
        <f>State_Multipliers!AD26*SUMIFS('US - nonGHG Emissions'!AK:AK,'US - nonGHG Emissions'!$D:$D,$A25,'US - nonGHG Emissions'!$B:$B,$B$1)</f>
        <v>6030558476.45576</v>
      </c>
      <c r="AI25" s="19">
        <f>State_Multipliers!AE26*SUMIFS('US - nonGHG Emissions'!AL:AL,'US - nonGHG Emissions'!$D:$D,$A25,'US - nonGHG Emissions'!$B:$B,$B$1)</f>
        <v>6028122483.3588037</v>
      </c>
      <c r="AJ25" s="19">
        <f>State_Multipliers!AF26*SUMIFS('US - nonGHG Emissions'!AM:AM,'US - nonGHG Emissions'!$D:$D,$A25,'US - nonGHG Emissions'!$B:$B,$B$1)</f>
        <v>6065665244.8431931</v>
      </c>
      <c r="AK25" s="19">
        <f>State_Multipliers!AG26*SUMIFS('US - nonGHG Emissions'!AN:AN,'US - nonGHG Emissions'!$D:$D,$A25,'US - nonGHG Emissions'!$B:$B,$B$1)</f>
        <v>6136218987.658761</v>
      </c>
    </row>
    <row r="26" spans="1:37" x14ac:dyDescent="0.3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3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4229742.00530595</v>
      </c>
      <c r="H27" s="19">
        <f>State_Multipliers!D28*SUMIFS('US - nonGHG Emissions'!K:K,'US - nonGHG Emissions'!$D:$D,$A27,'US - nonGHG Emissions'!$B:$B,$B$1)</f>
        <v>496897025.49967772</v>
      </c>
      <c r="I27" s="19">
        <f>State_Multipliers!E28*SUMIFS('US - nonGHG Emissions'!L:L,'US - nonGHG Emissions'!$D:$D,$A27,'US - nonGHG Emissions'!$B:$B,$B$1)</f>
        <v>566845120.95805287</v>
      </c>
      <c r="J27" s="19">
        <f>State_Multipliers!F28*SUMIFS('US - nonGHG Emissions'!M:M,'US - nonGHG Emissions'!$D:$D,$A27,'US - nonGHG Emissions'!$B:$B,$B$1)</f>
        <v>587894984.01855946</v>
      </c>
      <c r="K27" s="19">
        <f>State_Multipliers!G28*SUMIFS('US - nonGHG Emissions'!N:N,'US - nonGHG Emissions'!$D:$D,$A27,'US - nonGHG Emissions'!$B:$B,$B$1)</f>
        <v>601009204.11563146</v>
      </c>
      <c r="L27" s="19">
        <f>State_Multipliers!H28*SUMIFS('US - nonGHG Emissions'!O:O,'US - nonGHG Emissions'!$D:$D,$A27,'US - nonGHG Emissions'!$B:$B,$B$1)</f>
        <v>615124559.07425559</v>
      </c>
      <c r="M27" s="19">
        <f>State_Multipliers!I28*SUMIFS('US - nonGHG Emissions'!P:P,'US - nonGHG Emissions'!$D:$D,$A27,'US - nonGHG Emissions'!$B:$B,$B$1)</f>
        <v>626214667.9560231</v>
      </c>
      <c r="N27" s="19">
        <f>State_Multipliers!J28*SUMIFS('US - nonGHG Emissions'!Q:Q,'US - nonGHG Emissions'!$D:$D,$A27,'US - nonGHG Emissions'!$B:$B,$B$1)</f>
        <v>629002652.49004745</v>
      </c>
      <c r="O27" s="19">
        <f>State_Multipliers!K28*SUMIFS('US - nonGHG Emissions'!R:R,'US - nonGHG Emissions'!$D:$D,$A27,'US - nonGHG Emissions'!$B:$B,$B$1)</f>
        <v>627040228.01876831</v>
      </c>
      <c r="P27" s="19">
        <f>State_Multipliers!L28*SUMIFS('US - nonGHG Emissions'!S:S,'US - nonGHG Emissions'!$D:$D,$A27,'US - nonGHG Emissions'!$B:$B,$B$1)</f>
        <v>629974145.87661624</v>
      </c>
      <c r="Q27" s="19">
        <f>State_Multipliers!M28*SUMIFS('US - nonGHG Emissions'!T:T,'US - nonGHG Emissions'!$D:$D,$A27,'US - nonGHG Emissions'!$B:$B,$B$1)</f>
        <v>636432263.47576773</v>
      </c>
      <c r="R27" s="19">
        <f>State_Multipliers!N28*SUMIFS('US - nonGHG Emissions'!U:U,'US - nonGHG Emissions'!$D:$D,$A27,'US - nonGHG Emissions'!$B:$B,$B$1)</f>
        <v>633449788.55851507</v>
      </c>
      <c r="S27" s="19">
        <f>State_Multipliers!O28*SUMIFS('US - nonGHG Emissions'!V:V,'US - nonGHG Emissions'!$D:$D,$A27,'US - nonGHG Emissions'!$B:$B,$B$1)</f>
        <v>633358741.64523065</v>
      </c>
      <c r="T27" s="19">
        <f>State_Multipliers!P28*SUMIFS('US - nonGHG Emissions'!W:W,'US - nonGHG Emissions'!$D:$D,$A27,'US - nonGHG Emissions'!$B:$B,$B$1)</f>
        <v>634036522.53624856</v>
      </c>
      <c r="U27" s="19">
        <f>State_Multipliers!Q28*SUMIFS('US - nonGHG Emissions'!X:X,'US - nonGHG Emissions'!$D:$D,$A27,'US - nonGHG Emissions'!$B:$B,$B$1)</f>
        <v>644609394.17470932</v>
      </c>
      <c r="V27" s="19">
        <f>State_Multipliers!R28*SUMIFS('US - nonGHG Emissions'!Y:Y,'US - nonGHG Emissions'!$D:$D,$A27,'US - nonGHG Emissions'!$B:$B,$B$1)</f>
        <v>659237542.29779506</v>
      </c>
      <c r="W27" s="19">
        <f>State_Multipliers!S28*SUMIFS('US - nonGHG Emissions'!Z:Z,'US - nonGHG Emissions'!$D:$D,$A27,'US - nonGHG Emissions'!$B:$B,$B$1)</f>
        <v>671600779.41448331</v>
      </c>
      <c r="X27" s="19">
        <f>State_Multipliers!T28*SUMIFS('US - nonGHG Emissions'!AA:AA,'US - nonGHG Emissions'!$D:$D,$A27,'US - nonGHG Emissions'!$B:$B,$B$1)</f>
        <v>680160958.7724601</v>
      </c>
      <c r="Y27" s="19">
        <f>State_Multipliers!U28*SUMIFS('US - nonGHG Emissions'!AB:AB,'US - nonGHG Emissions'!$D:$D,$A27,'US - nonGHG Emissions'!$B:$B,$B$1)</f>
        <v>688102405.6936537</v>
      </c>
      <c r="Z27" s="19">
        <f>State_Multipliers!V28*SUMIFS('US - nonGHG Emissions'!AC:AC,'US - nonGHG Emissions'!$D:$D,$A27,'US - nonGHG Emissions'!$B:$B,$B$1)</f>
        <v>695180199.19046926</v>
      </c>
      <c r="AA27" s="19">
        <f>State_Multipliers!W28*SUMIFS('US - nonGHG Emissions'!AD:AD,'US - nonGHG Emissions'!$D:$D,$A27,'US - nonGHG Emissions'!$B:$B,$B$1)</f>
        <v>703234023.74097884</v>
      </c>
      <c r="AB27" s="19">
        <f>State_Multipliers!X28*SUMIFS('US - nonGHG Emissions'!AE:AE,'US - nonGHG Emissions'!$D:$D,$A27,'US - nonGHG Emissions'!$B:$B,$B$1)</f>
        <v>715000426.73702705</v>
      </c>
      <c r="AC27" s="19">
        <f>State_Multipliers!Y28*SUMIFS('US - nonGHG Emissions'!AF:AF,'US - nonGHG Emissions'!$D:$D,$A27,'US - nonGHG Emissions'!$B:$B,$B$1)</f>
        <v>725608556.78745019</v>
      </c>
      <c r="AD27" s="19">
        <f>State_Multipliers!Z28*SUMIFS('US - nonGHG Emissions'!AG:AG,'US - nonGHG Emissions'!$D:$D,$A27,'US - nonGHG Emissions'!$B:$B,$B$1)</f>
        <v>738407679.89714789</v>
      </c>
      <c r="AE27" s="19">
        <f>State_Multipliers!AA28*SUMIFS('US - nonGHG Emissions'!AH:AH,'US - nonGHG Emissions'!$D:$D,$A27,'US - nonGHG Emissions'!$B:$B,$B$1)</f>
        <v>752128625.08875108</v>
      </c>
      <c r="AF27" s="19">
        <f>State_Multipliers!AB28*SUMIFS('US - nonGHG Emissions'!AI:AI,'US - nonGHG Emissions'!$D:$D,$A27,'US - nonGHG Emissions'!$B:$B,$B$1)</f>
        <v>766815377.39002895</v>
      </c>
      <c r="AG27" s="19">
        <f>State_Multipliers!AC28*SUMIFS('US - nonGHG Emissions'!AJ:AJ,'US - nonGHG Emissions'!$D:$D,$A27,'US - nonGHG Emissions'!$B:$B,$B$1)</f>
        <v>781049993.51582539</v>
      </c>
      <c r="AH27" s="19">
        <f>State_Multipliers!AD28*SUMIFS('US - nonGHG Emissions'!AK:AK,'US - nonGHG Emissions'!$D:$D,$A27,'US - nonGHG Emissions'!$B:$B,$B$1)</f>
        <v>793231736.20270407</v>
      </c>
      <c r="AI27" s="19">
        <f>State_Multipliers!AE28*SUMIFS('US - nonGHG Emissions'!AL:AL,'US - nonGHG Emissions'!$D:$D,$A27,'US - nonGHG Emissions'!$B:$B,$B$1)</f>
        <v>806288103.08346283</v>
      </c>
      <c r="AJ27" s="19">
        <f>State_Multipliers!AF28*SUMIFS('US - nonGHG Emissions'!AM:AM,'US - nonGHG Emissions'!$D:$D,$A27,'US - nonGHG Emissions'!$B:$B,$B$1)</f>
        <v>819449708.06264806</v>
      </c>
      <c r="AK27" s="19">
        <f>State_Multipliers!AG28*SUMIFS('US - nonGHG Emissions'!AN:AN,'US - nonGHG Emissions'!$D:$D,$A27,'US - nonGHG Emissions'!$B:$B,$B$1)</f>
        <v>834479812.6821489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3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3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3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3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3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3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3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3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3" t="s">
        <v>96</v>
      </c>
      <c r="K10" s="113"/>
      <c r="L10" s="113"/>
      <c r="M10" s="113"/>
      <c r="N10" s="113"/>
      <c r="O10" s="113"/>
      <c r="P10" s="113"/>
      <c r="Q10" s="113"/>
      <c r="R10" s="113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  <c r="AD10" s="113"/>
      <c r="AE10" s="114" t="s">
        <v>97</v>
      </c>
      <c r="AF10" s="114"/>
      <c r="AG10" s="114"/>
      <c r="AH10" s="114"/>
      <c r="AI10" s="114"/>
      <c r="AJ10" s="114"/>
      <c r="AK10" s="114"/>
      <c r="AL10" s="114"/>
      <c r="AM10" s="114"/>
      <c r="AN10" s="114"/>
      <c r="AO10" s="114"/>
      <c r="AP10" s="114"/>
      <c r="AQ10" s="114"/>
      <c r="AR10" s="114"/>
      <c r="AS10" s="114"/>
    </row>
    <row r="11" spans="1:45" x14ac:dyDescent="0.3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3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3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3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3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3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3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3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3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3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3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3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3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3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3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3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3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3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3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3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3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3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3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3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3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3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3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3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3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3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3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3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3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3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3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3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3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3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3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3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3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3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3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3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3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3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3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3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3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3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3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3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3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3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3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3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3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3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3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3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3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3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3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3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3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3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3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3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3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3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3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3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3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3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3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3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3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3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3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3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3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3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3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3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3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3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3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3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3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3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3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3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3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3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3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3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3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3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3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3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3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3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3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3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3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3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3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3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3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3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3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3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3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3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3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3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3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3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3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3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3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3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3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3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3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3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3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3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3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3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3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3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3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3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3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3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3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3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3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3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3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3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3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3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3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3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3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3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3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3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3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3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3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3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3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3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3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3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3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3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3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3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3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3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3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3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3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3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3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3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3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3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3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3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3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3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3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3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3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3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3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3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3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3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3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3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3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3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3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3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3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3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3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3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3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3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3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3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3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3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3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3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3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3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3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3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3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3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3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3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3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3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3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3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3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3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3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3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3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3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3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3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3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3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3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3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3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3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3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3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3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3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3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3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3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3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3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3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3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3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3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3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3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3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3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3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3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3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3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3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3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3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3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3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3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3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3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3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3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3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3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3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3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3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3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3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3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3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3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3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3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3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3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3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3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3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3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3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3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3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3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3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3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3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3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3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3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3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3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3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3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3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3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3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3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3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3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3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3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3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3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3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3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3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3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3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3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3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3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3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3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3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3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3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3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3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3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3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3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3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3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3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3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3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3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3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3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3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3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3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3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3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3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3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3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3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3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3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3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3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3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3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3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3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3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3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3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3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3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3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3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3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3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3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3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3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3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3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3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3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3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3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3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3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3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3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3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3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3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3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3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3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3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3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3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3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3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3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3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3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3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3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3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3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3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3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3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3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3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3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3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3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3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3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3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3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3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3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3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3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3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3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3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3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3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3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3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3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3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3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3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3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3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3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3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3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3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3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3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3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3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5" t="s">
        <v>124</v>
      </c>
      <c r="R1" s="115"/>
      <c r="S1" s="115"/>
      <c r="T1" s="115"/>
      <c r="U1" s="115"/>
      <c r="V1" s="115"/>
      <c r="W1" s="115"/>
      <c r="X1" s="115"/>
      <c r="Y1" s="115"/>
      <c r="Z1" s="115"/>
      <c r="AA1" s="115"/>
      <c r="AB1" s="115"/>
      <c r="AC1" s="115"/>
      <c r="AD1" s="115"/>
      <c r="AE1" s="115"/>
      <c r="AF1" s="115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3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3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3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3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3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3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3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3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3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3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3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3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3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3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3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3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